="123"/>
    </row>
    <row r="55" spans="1:13" x14ac:dyDescent="0.2">
      <c r="B55" s="114" t="s">
        <v>102</v>
      </c>
      <c r="C55" s="115"/>
      <c r="D55" s="155">
        <f>'Normalized Therms'!$P$22*'12ME Jun18 Bill Freq'!N31</f>
        <v>53852735.850000001</v>
      </c>
      <c r="E55" s="130">
        <v>0</v>
      </c>
      <c r="F55" s="130">
        <v>0</v>
      </c>
      <c r="G55" s="127">
        <f t="shared" si="7"/>
        <v>0</v>
      </c>
      <c r="H55" s="123">
        <f t="shared" si="8"/>
        <v>0</v>
      </c>
      <c r="K55" s="123"/>
      <c r="L55" s="123"/>
      <c r="M55" s="123"/>
    </row>
    <row r="56" spans="1:13" x14ac:dyDescent="0.2">
      <c r="B56" s="114" t="s">
        <v>6</v>
      </c>
      <c r="C56" s="115"/>
      <c r="D56" s="155"/>
      <c r="E56" s="125"/>
      <c r="F56" s="125"/>
      <c r="G56" s="123">
        <f>SUM(G47:G55)</f>
        <v>0</v>
      </c>
      <c r="H56" s="172">
        <f>SUM(H47:H55)</f>
        <v>0</v>
      </c>
      <c r="K56" s="123"/>
      <c r="L56" s="123"/>
      <c r="M56" s="123"/>
    </row>
    <row r="57" spans="1:13" x14ac:dyDescent="0.2">
      <c r="C57" s="115"/>
      <c r="D57" s="155"/>
      <c r="E57" s="125"/>
      <c r="F57" s="125"/>
      <c r="G57" s="123"/>
      <c r="H57" s="123"/>
      <c r="K57" s="123"/>
      <c r="L57" s="123"/>
      <c r="M57" s="123"/>
    </row>
    <row r="58" spans="1:13" x14ac:dyDescent="0.2">
      <c r="B58" s="114" t="s">
        <v>103</v>
      </c>
      <c r="C58" s="115" t="s">
        <v>104</v>
      </c>
      <c r="D58" s="155"/>
      <c r="E58" s="125"/>
      <c r="F58" s="125"/>
      <c r="G58" s="123">
        <f>G44+G56</f>
        <v>0</v>
      </c>
      <c r="H58" s="123">
        <f>ROUND((F58-E58)*D58,2)</f>
        <v>0</v>
      </c>
      <c r="K58" s="123"/>
      <c r="L58" s="123"/>
      <c r="M58" s="123"/>
    </row>
    <row r="59" spans="1:13" x14ac:dyDescent="0.2">
      <c r="C59" s="115"/>
      <c r="D59" s="155"/>
      <c r="E59" s="125"/>
      <c r="F59" s="125"/>
      <c r="G59" s="123"/>
      <c r="H59" s="123"/>
      <c r="K59" s="123"/>
      <c r="L59" s="123"/>
      <c r="M59" s="123"/>
    </row>
    <row r="60" spans="1:13" x14ac:dyDescent="0.2">
      <c r="A60" s="114" t="s">
        <v>120</v>
      </c>
      <c r="C60" s="115"/>
      <c r="D60" s="155"/>
      <c r="E60" s="125"/>
      <c r="F60" s="125"/>
      <c r="G60" s="123"/>
      <c r="H60" s="123"/>
      <c r="K60" s="123"/>
      <c r="L60" s="123"/>
      <c r="M60" s="123"/>
    </row>
    <row r="61" spans="1:13" x14ac:dyDescent="0.2">
      <c r="B61" s="114" t="s">
        <v>121</v>
      </c>
      <c r="C61" s="114" t="s">
        <v>122</v>
      </c>
      <c r="D61" s="155">
        <f>'12ME Jun18 Rentals'!O4</f>
        <v>12480.465045003857</v>
      </c>
      <c r="E61" s="129">
        <v>0</v>
      </c>
      <c r="F61" s="129">
        <v>0</v>
      </c>
      <c r="G61" s="123">
        <f t="shared" ref="G61:G66" si="9">ROUND(E61*D61,2)</f>
        <v>0</v>
      </c>
      <c r="H61" s="123">
        <f t="shared" ref="H61:H66" si="10">ROUND((F61-E61)*D61,2)</f>
        <v>0</v>
      </c>
      <c r="K61" s="123"/>
      <c r="L61" s="123"/>
      <c r="M61" s="123"/>
    </row>
    <row r="62" spans="1:13" x14ac:dyDescent="0.2">
      <c r="B62" s="114" t="s">
        <v>123</v>
      </c>
      <c r="C62" s="114" t="s">
        <v>124</v>
      </c>
      <c r="D62" s="155">
        <f>'12ME Jun18 Rentals'!O5</f>
        <v>193906.38286551557</v>
      </c>
      <c r="E62" s="129">
        <v>0</v>
      </c>
      <c r="F62" s="129">
        <v>0</v>
      </c>
      <c r="G62" s="123">
        <f t="shared" si="9"/>
        <v>0</v>
      </c>
      <c r="H62" s="123">
        <f t="shared" si="10"/>
        <v>0</v>
      </c>
      <c r="K62" s="123"/>
      <c r="L62" s="123"/>
      <c r="M62" s="123"/>
    </row>
    <row r="63" spans="1:13" x14ac:dyDescent="0.2">
      <c r="B63" s="114" t="s">
        <v>125</v>
      </c>
      <c r="C63" s="114" t="s">
        <v>126</v>
      </c>
      <c r="D63" s="155">
        <f>'12ME Jun18 Rentals'!O6</f>
        <v>36640.184380349841</v>
      </c>
      <c r="E63" s="129">
        <v>0</v>
      </c>
      <c r="F63" s="129">
        <v>0</v>
      </c>
      <c r="G63" s="123">
        <f t="shared" si="9"/>
        <v>0</v>
      </c>
      <c r="H63" s="123">
        <f t="shared" si="10"/>
        <v>0</v>
      </c>
      <c r="K63" s="123"/>
      <c r="L63" s="123"/>
      <c r="M63" s="123"/>
    </row>
    <row r="64" spans="1:13" x14ac:dyDescent="0.2">
      <c r="B64" s="114" t="s">
        <v>127</v>
      </c>
      <c r="C64" s="114" t="s">
        <v>128</v>
      </c>
      <c r="D64" s="155">
        <f>'12ME Jun18 Rentals'!O7</f>
        <v>8166.0570112435507</v>
      </c>
      <c r="E64" s="129">
        <v>0</v>
      </c>
      <c r="F64" s="129">
        <v>0</v>
      </c>
      <c r="G64" s="123">
        <f t="shared" si="9"/>
        <v>0</v>
      </c>
      <c r="H64" s="123">
        <f t="shared" si="10"/>
        <v>0</v>
      </c>
      <c r="K64" s="123"/>
      <c r="L64" s="123"/>
      <c r="M64" s="123"/>
    </row>
    <row r="65" spans="1:13" x14ac:dyDescent="0.2">
      <c r="B65" s="114" t="s">
        <v>129</v>
      </c>
      <c r="C65" s="114" t="s">
        <v>130</v>
      </c>
      <c r="D65" s="155">
        <f>'12ME Jun18 Rentals'!O8</f>
        <v>40969.207236776536</v>
      </c>
      <c r="E65" s="129">
        <v>0</v>
      </c>
      <c r="F65" s="129">
        <v>0</v>
      </c>
      <c r="G65" s="123">
        <f t="shared" si="9"/>
        <v>0</v>
      </c>
      <c r="H65" s="123">
        <f t="shared" si="10"/>
        <v>0</v>
      </c>
      <c r="K65" s="123"/>
      <c r="L65" s="123"/>
      <c r="M65" s="123"/>
    </row>
    <row r="66" spans="1:13" x14ac:dyDescent="0.2">
      <c r="B66" s="114" t="s">
        <v>131</v>
      </c>
      <c r="C66" s="114" t="s">
        <v>132</v>
      </c>
      <c r="D66" s="155">
        <f>'12ME Jun18 Rentals'!O9</f>
        <v>2378.5021946803395</v>
      </c>
      <c r="E66" s="129">
        <v>0</v>
      </c>
      <c r="F66" s="129">
        <v>0</v>
      </c>
      <c r="G66" s="127">
        <f t="shared" si="9"/>
        <v>0</v>
      </c>
      <c r="H66" s="123">
        <f t="shared" si="10"/>
        <v>0</v>
      </c>
      <c r="K66" s="123"/>
      <c r="L66" s="123"/>
      <c r="M66" s="123"/>
    </row>
    <row r="67" spans="1:13" x14ac:dyDescent="0.2">
      <c r="B67" s="114" t="s">
        <v>133</v>
      </c>
      <c r="C67" s="115"/>
      <c r="D67" s="155"/>
      <c r="E67" s="130"/>
      <c r="F67" s="130"/>
      <c r="G67" s="123">
        <f>SUM(G61:G66)</f>
        <v>0</v>
      </c>
      <c r="H67" s="172">
        <f>SUM(H61:H66)</f>
        <v>0</v>
      </c>
      <c r="K67" s="123"/>
      <c r="L67" s="123"/>
      <c r="M67" s="123"/>
    </row>
    <row r="68" spans="1:13" x14ac:dyDescent="0.2">
      <c r="C68" s="115"/>
      <c r="D68" s="155"/>
      <c r="E68" s="130"/>
      <c r="F68" s="130"/>
      <c r="G68" s="123"/>
      <c r="H68" s="123"/>
      <c r="K68" s="123"/>
      <c r="L68" s="123"/>
      <c r="M68" s="123"/>
    </row>
    <row r="69" spans="1:13" x14ac:dyDescent="0.2">
      <c r="A69" s="114" t="s">
        <v>134</v>
      </c>
      <c r="C69" s="115"/>
      <c r="D69" s="155"/>
      <c r="E69" s="130"/>
      <c r="F69" s="130"/>
      <c r="G69" s="123"/>
      <c r="H69" s="123"/>
      <c r="K69" s="123"/>
      <c r="L69" s="123"/>
      <c r="M69" s="123"/>
    </row>
    <row r="70" spans="1:13" x14ac:dyDescent="0.2">
      <c r="B70" s="114" t="s">
        <v>135</v>
      </c>
      <c r="C70" s="114" t="s">
        <v>136</v>
      </c>
      <c r="D70" s="155">
        <f>'12ME Jun18 Rentals'!O13</f>
        <v>1385.380082485219</v>
      </c>
      <c r="E70" s="129">
        <v>0</v>
      </c>
      <c r="F70" s="129">
        <v>0</v>
      </c>
      <c r="G70" s="123">
        <f t="shared" ref="G70:G76" si="11">ROUND(E70*D70,2)</f>
        <v>0</v>
      </c>
      <c r="H70" s="123">
        <f t="shared" ref="H70:H76" si="12">ROUND((F70-E70)*D70,2)</f>
        <v>0</v>
      </c>
      <c r="K70" s="123"/>
      <c r="L70" s="123"/>
      <c r="M70" s="123"/>
    </row>
    <row r="71" spans="1:13" x14ac:dyDescent="0.2">
      <c r="B71" s="114" t="s">
        <v>137</v>
      </c>
      <c r="C71" s="114" t="s">
        <v>138</v>
      </c>
      <c r="D71" s="155">
        <f>'12ME Jun18 Rentals'!O14</f>
        <v>1037.5582075779919</v>
      </c>
      <c r="E71" s="129">
        <v>0</v>
      </c>
      <c r="F71" s="129">
        <v>0</v>
      </c>
      <c r="G71" s="123">
        <f t="shared" si="11"/>
        <v>0</v>
      </c>
      <c r="H71" s="123">
        <f t="shared" si="12"/>
        <v>0</v>
      </c>
      <c r="K71" s="123"/>
      <c r="L71" s="123"/>
      <c r="M71" s="123"/>
    </row>
    <row r="72" spans="1:13" x14ac:dyDescent="0.2">
      <c r="B72" s="114" t="s">
        <v>139</v>
      </c>
      <c r="C72" s="114" t="s">
        <v>140</v>
      </c>
      <c r="D72" s="155">
        <f>'12ME Jun18 Rentals'!O15</f>
        <v>2771.9403299097144</v>
      </c>
      <c r="E72" s="129">
        <v>0</v>
      </c>
      <c r="F72" s="129">
        <v>0</v>
      </c>
      <c r="G72" s="123">
        <f t="shared" si="11"/>
        <v>0</v>
      </c>
      <c r="H72" s="123">
        <f t="shared" si="12"/>
        <v>0</v>
      </c>
      <c r="K72" s="123"/>
      <c r="L72" s="123"/>
      <c r="M72" s="123"/>
    </row>
    <row r="73" spans="1:13" x14ac:dyDescent="0.2">
      <c r="B73" s="114" t="s">
        <v>141</v>
      </c>
      <c r="C73" s="114" t="s">
        <v>142</v>
      </c>
      <c r="D73" s="155">
        <f>'12ME Jun18 Rentals'!O16</f>
        <v>156.42359935012365</v>
      </c>
      <c r="E73" s="129">
        <v>0</v>
      </c>
      <c r="F73" s="129">
        <v>0</v>
      </c>
      <c r="G73" s="123">
        <f t="shared" si="11"/>
        <v>0</v>
      </c>
      <c r="H73" s="123">
        <f t="shared" si="12"/>
        <v>0</v>
      </c>
      <c r="K73" s="123"/>
      <c r="L73" s="123"/>
      <c r="M73" s="123"/>
    </row>
    <row r="74" spans="1:13" x14ac:dyDescent="0.2">
      <c r="B74" s="114" t="s">
        <v>143</v>
      </c>
      <c r="C74" s="114" t="s">
        <v>144</v>
      </c>
      <c r="D74" s="155">
        <f>'12ME Jun18 Rentals'!O17</f>
        <v>6653.0909836922901</v>
      </c>
      <c r="E74" s="129">
        <v>0</v>
      </c>
      <c r="F74" s="129">
        <v>0</v>
      </c>
      <c r="G74" s="123">
        <f t="shared" si="11"/>
        <v>0</v>
      </c>
      <c r="H74" s="123">
        <f t="shared" si="12"/>
        <v>0</v>
      </c>
      <c r="K74" s="123"/>
      <c r="L74" s="123"/>
      <c r="M74" s="123"/>
    </row>
    <row r="75" spans="1:13" x14ac:dyDescent="0.2">
      <c r="B75" s="114" t="s">
        <v>145</v>
      </c>
      <c r="C75" s="114" t="s">
        <v>146</v>
      </c>
      <c r="D75" s="155">
        <f>'12ME Jun18 Rentals'!O18</f>
        <v>4493.0155629840601</v>
      </c>
      <c r="E75" s="129">
        <v>0</v>
      </c>
      <c r="F75" s="129">
        <v>0</v>
      </c>
      <c r="G75" s="123">
        <f t="shared" si="11"/>
        <v>0</v>
      </c>
      <c r="H75" s="123">
        <f t="shared" si="12"/>
        <v>0</v>
      </c>
      <c r="K75" s="123"/>
      <c r="L75" s="123"/>
      <c r="M75" s="123"/>
    </row>
    <row r="76" spans="1:13" x14ac:dyDescent="0.2">
      <c r="B76" s="114" t="s">
        <v>147</v>
      </c>
      <c r="C76" s="114" t="s">
        <v>148</v>
      </c>
      <c r="D76" s="155">
        <f>'12ME Jun18 Rentals'!O19</f>
        <v>12979.72487632374</v>
      </c>
      <c r="E76" s="129">
        <v>0</v>
      </c>
      <c r="F76" s="129">
        <v>0</v>
      </c>
      <c r="G76" s="127">
        <f t="shared" si="11"/>
        <v>0</v>
      </c>
      <c r="H76" s="123">
        <f t="shared" si="12"/>
        <v>0</v>
      </c>
      <c r="K76" s="123"/>
      <c r="L76" s="123"/>
      <c r="M76" s="123"/>
    </row>
    <row r="77" spans="1:13" x14ac:dyDescent="0.2">
      <c r="B77" s="114" t="s">
        <v>149</v>
      </c>
      <c r="C77" s="115"/>
      <c r="D77" s="155"/>
      <c r="E77" s="130"/>
      <c r="F77" s="130"/>
      <c r="G77" s="123">
        <f>SUM(G70:G76)</f>
        <v>0</v>
      </c>
      <c r="H77" s="172">
        <f>SUM(H70:H76)</f>
        <v>0</v>
      </c>
      <c r="K77" s="123"/>
      <c r="L77" s="123"/>
      <c r="M77" s="123"/>
    </row>
    <row r="78" spans="1:13" x14ac:dyDescent="0.2">
      <c r="C78" s="115"/>
      <c r="D78" s="155"/>
      <c r="E78" s="130"/>
      <c r="F78" s="130"/>
      <c r="G78" s="123"/>
      <c r="H78" s="123"/>
      <c r="K78" s="123"/>
      <c r="L78" s="123"/>
      <c r="M78" s="123"/>
    </row>
    <row r="79" spans="1:13" x14ac:dyDescent="0.2">
      <c r="A79" s="114" t="s">
        <v>150</v>
      </c>
      <c r="C79" s="115"/>
      <c r="D79" s="155"/>
      <c r="E79" s="130"/>
      <c r="F79" s="130"/>
      <c r="G79" s="123"/>
      <c r="H79" s="123"/>
      <c r="K79" s="123"/>
      <c r="L79" s="123"/>
      <c r="M79" s="123"/>
    </row>
    <row r="80" spans="1:13" x14ac:dyDescent="0.2">
      <c r="B80" s="114" t="s">
        <v>151</v>
      </c>
      <c r="C80" s="114" t="s">
        <v>152</v>
      </c>
      <c r="D80" s="155">
        <f>'12ME Jun18 Rentals'!O23</f>
        <v>11826.912573528694</v>
      </c>
      <c r="E80" s="129">
        <v>0</v>
      </c>
      <c r="F80" s="129">
        <v>0</v>
      </c>
      <c r="G80" s="123">
        <f>ROUND(E80*D80,2)</f>
        <v>0</v>
      </c>
      <c r="H80" s="123">
        <f t="shared" ref="H80:H83" si="13">ROUND((F80-E80)*D80,2)</f>
        <v>0</v>
      </c>
      <c r="K80" s="123"/>
      <c r="L80" s="123"/>
      <c r="M80" s="123"/>
    </row>
    <row r="81" spans="1:13" x14ac:dyDescent="0.2">
      <c r="B81" s="114" t="s">
        <v>153</v>
      </c>
      <c r="C81" s="114" t="s">
        <v>154</v>
      </c>
      <c r="D81" s="155">
        <f>'12ME Jun18 Rentals'!O24</f>
        <v>845.66294824016904</v>
      </c>
      <c r="E81" s="129">
        <v>0</v>
      </c>
      <c r="F81" s="129">
        <v>0</v>
      </c>
      <c r="G81" s="123">
        <f>ROUND(E81*D81,2)</f>
        <v>0</v>
      </c>
      <c r="H81" s="123">
        <f t="shared" si="13"/>
        <v>0</v>
      </c>
      <c r="K81" s="123"/>
      <c r="L81" s="123"/>
      <c r="M81" s="123"/>
    </row>
    <row r="82" spans="1:13" x14ac:dyDescent="0.2">
      <c r="B82" s="114" t="s">
        <v>155</v>
      </c>
      <c r="C82" s="114" t="s">
        <v>156</v>
      </c>
      <c r="D82" s="155">
        <f>'12ME Jun18 Rentals'!O25</f>
        <v>535.50948516824371</v>
      </c>
      <c r="E82" s="129">
        <v>0</v>
      </c>
      <c r="F82" s="129">
        <v>0</v>
      </c>
      <c r="G82" s="123">
        <f>ROUND(E82*D82,2)</f>
        <v>0</v>
      </c>
      <c r="H82" s="123">
        <f t="shared" si="13"/>
        <v>0</v>
      </c>
      <c r="K82" s="123"/>
      <c r="L82" s="123"/>
      <c r="M82" s="123"/>
    </row>
    <row r="83" spans="1:13" x14ac:dyDescent="0.2">
      <c r="B83" s="114" t="s">
        <v>157</v>
      </c>
      <c r="C83" s="114" t="s">
        <v>158</v>
      </c>
      <c r="D83" s="155">
        <f>'12ME Jun18 Rentals'!O26</f>
        <v>19512.390986324594</v>
      </c>
      <c r="E83" s="129">
        <v>0</v>
      </c>
      <c r="F83" s="129">
        <v>0</v>
      </c>
      <c r="G83" s="127">
        <f>ROUND(E83*D83,2)</f>
        <v>0</v>
      </c>
      <c r="H83" s="123">
        <f t="shared" si="13"/>
        <v>0</v>
      </c>
      <c r="K83" s="123"/>
      <c r="L83" s="123"/>
      <c r="M83" s="123"/>
    </row>
    <row r="84" spans="1:13" x14ac:dyDescent="0.2">
      <c r="B84" s="114" t="s">
        <v>149</v>
      </c>
      <c r="C84" s="115"/>
      <c r="D84" s="155"/>
      <c r="E84" s="132"/>
      <c r="F84" s="132"/>
      <c r="G84" s="123">
        <f>SUM(G80:G83)</f>
        <v>0</v>
      </c>
      <c r="H84" s="172">
        <f>SUM(H80:H83)</f>
        <v>0</v>
      </c>
      <c r="K84" s="123"/>
      <c r="L84" s="123"/>
      <c r="M84" s="123"/>
    </row>
    <row r="85" spans="1:13" x14ac:dyDescent="0.2">
      <c r="C85" s="115"/>
      <c r="D85" s="155"/>
      <c r="E85" s="132"/>
      <c r="F85" s="132"/>
      <c r="G85" s="123"/>
      <c r="H85" s="123"/>
      <c r="K85" s="123"/>
      <c r="L85" s="123"/>
      <c r="M85" s="123"/>
    </row>
    <row r="86" spans="1:13" x14ac:dyDescent="0.2">
      <c r="B86" s="114" t="s">
        <v>159</v>
      </c>
      <c r="C86" s="115" t="s">
        <v>160</v>
      </c>
      <c r="D86" s="155"/>
      <c r="E86" s="132"/>
      <c r="F86" s="132"/>
      <c r="G86" s="123">
        <f>SUM(G67,G77,G84)</f>
        <v>0</v>
      </c>
      <c r="H86" s="123">
        <f>ROUND((F86-E86)*D86,2)</f>
        <v>0</v>
      </c>
      <c r="K86" s="123"/>
      <c r="L86" s="123"/>
      <c r="M86" s="123"/>
    </row>
    <row r="87" spans="1:13" x14ac:dyDescent="0.2">
      <c r="C87" s="115"/>
      <c r="D87" s="155"/>
      <c r="E87" s="132"/>
      <c r="F87" s="132"/>
      <c r="G87" s="123"/>
      <c r="H87" s="123"/>
      <c r="K87" s="123"/>
      <c r="L87" s="123"/>
      <c r="M87" s="123"/>
    </row>
    <row r="88" spans="1:13" x14ac:dyDescent="0.2">
      <c r="B88" s="114" t="s">
        <v>6</v>
      </c>
      <c r="C88" s="115"/>
      <c r="D88" s="155"/>
      <c r="E88" s="132"/>
      <c r="F88" s="132"/>
      <c r="G88" s="123">
        <f>G10+G20+G29+G44+G56+G86</f>
        <v>0</v>
      </c>
      <c r="H88" s="123">
        <f>ROUND((F88-E88)*D88,2)</f>
        <v>0</v>
      </c>
      <c r="K88" s="123"/>
      <c r="L88" s="123"/>
      <c r="M88" s="123"/>
    </row>
    <row r="89" spans="1:13" x14ac:dyDescent="0.2">
      <c r="L89" s="123"/>
    </row>
    <row r="90" spans="1:13" x14ac:dyDescent="0.2">
      <c r="A90" s="134"/>
      <c r="B90" s="135"/>
      <c r="L90" s="123"/>
    </row>
    <row r="91" spans="1:13" ht="12.75" customHeight="1" x14ac:dyDescent="0.2">
      <c r="A91" s="133"/>
      <c r="B91" s="135"/>
      <c r="C91" s="131"/>
      <c r="D91" s="131"/>
      <c r="E91" s="131"/>
      <c r="F91" s="131"/>
      <c r="G91" s="131"/>
      <c r="H91" s="131"/>
      <c r="M91" s="123"/>
    </row>
    <row r="92" spans="1:13" x14ac:dyDescent="0.2">
      <c r="B92" s="134"/>
      <c r="M92" s="123"/>
    </row>
    <row r="93" spans="1:13" x14ac:dyDescent="0.2">
      <c r="M93" s="123"/>
    </row>
    <row r="94" spans="1:13" x14ac:dyDescent="0.2">
      <c r="M94" s="123"/>
    </row>
    <row r="95" spans="1:13" x14ac:dyDescent="0.2">
      <c r="M95" s="123"/>
    </row>
    <row r="96" spans="1:13" x14ac:dyDescent="0.2">
      <c r="M96" s="123"/>
    </row>
    <row r="97" spans="13:13" x14ac:dyDescent="0.2">
      <c r="M97" s="123"/>
    </row>
    <row r="98" spans="13:13" x14ac:dyDescent="0.2">
      <c r="M98" s="123"/>
    </row>
    <row r="99" spans="13:13" x14ac:dyDescent="0.2">
      <c r="M99" s="123"/>
    </row>
    <row r="100" spans="13:13" x14ac:dyDescent="0.2">
      <c r="M100" s="123"/>
    </row>
    <row r="101" spans="13:13" x14ac:dyDescent="0.2">
      <c r="M101" s="123"/>
    </row>
    <row r="102" spans="13:13" x14ac:dyDescent="0.2">
      <c r="M102" s="123"/>
    </row>
    <row r="103" spans="13:13" x14ac:dyDescent="0.2">
      <c r="M103" s="123"/>
    </row>
    <row r="104" spans="13:13" x14ac:dyDescent="0.2">
      <c r="M104" s="123"/>
    </row>
    <row r="105" spans="13:13" x14ac:dyDescent="0.2">
      <c r="M105" s="123"/>
    </row>
    <row r="106" spans="13:13" x14ac:dyDescent="0.2">
      <c r="M106" s="123"/>
    </row>
    <row r="107" spans="13:13" x14ac:dyDescent="0.2">
      <c r="M107" s="123"/>
    </row>
    <row r="108" spans="13:13" x14ac:dyDescent="0.2">
      <c r="M108" s="123"/>
    </row>
    <row r="109" spans="13:13" x14ac:dyDescent="0.2">
      <c r="M109" s="123"/>
    </row>
    <row r="110" spans="13:13" x14ac:dyDescent="0.2">
      <c r="M110" s="123"/>
    </row>
    <row r="111" spans="13:13" x14ac:dyDescent="0.2">
      <c r="M111" s="123"/>
    </row>
    <row r="112" spans="13:13" x14ac:dyDescent="0.2">
      <c r="M112" s="123"/>
    </row>
    <row r="113" spans="13:13" x14ac:dyDescent="0.2">
      <c r="M113" s="123"/>
    </row>
    <row r="114" spans="13:13" x14ac:dyDescent="0.2">
      <c r="M114" s="123"/>
    </row>
    <row r="115" spans="13:13" x14ac:dyDescent="0.2">
      <c r="M115" s="123"/>
    </row>
    <row r="116" spans="13:13" x14ac:dyDescent="0.2">
      <c r="M116" s="123"/>
    </row>
    <row r="117" spans="13:13" x14ac:dyDescent="0.2">
      <c r="M117" s="123"/>
    </row>
    <row r="118" spans="13:13" x14ac:dyDescent="0.2">
      <c r="M118" s="123"/>
    </row>
    <row r="119" spans="13:13" x14ac:dyDescent="0.2">
      <c r="M119" s="123"/>
    </row>
    <row r="120" spans="13:13" x14ac:dyDescent="0.2">
      <c r="M120" s="123"/>
    </row>
    <row r="121" spans="13:13" x14ac:dyDescent="0.2">
      <c r="M121" s="123"/>
    </row>
    <row r="122" spans="13:13" x14ac:dyDescent="0.2">
      <c r="M122" s="123"/>
    </row>
    <row r="123" spans="13:13" x14ac:dyDescent="0.2">
      <c r="M123" s="123"/>
    </row>
    <row r="124" spans="13:13" x14ac:dyDescent="0.2">
      <c r="M124" s="123"/>
    </row>
    <row r="125" spans="13:13" x14ac:dyDescent="0.2">
      <c r="M125" s="123"/>
    </row>
    <row r="126" spans="13:13" x14ac:dyDescent="0.2">
      <c r="M126" s="123"/>
    </row>
    <row r="127" spans="13:13" x14ac:dyDescent="0.2">
      <c r="M127" s="123"/>
    </row>
    <row r="128" spans="13:13" x14ac:dyDescent="0.2">
      <c r="M128" s="123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75" fitToHeight="2" orientation="landscape" blackAndWhite="1" r:id="rId1"/>
  <headerFooter>
    <oddFooter>&amp;L&amp;F
&amp;A&amp;C&amp;P&amp;R&amp;D</oddFooter>
  </headerFooter>
  <rowBreaks count="1" manualBreakCount="1">
    <brk id="32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E29" sqref="E29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84" customFormat="1" ht="15" customHeight="1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83"/>
    </row>
    <row r="2" spans="1:9" s="84" customFormat="1" ht="15" customHeight="1" x14ac:dyDescent="0.2">
      <c r="A2" s="776" t="s">
        <v>426</v>
      </c>
      <c r="B2" s="776"/>
      <c r="C2" s="776"/>
      <c r="D2" s="776"/>
      <c r="E2" s="776"/>
      <c r="F2" s="776"/>
      <c r="G2" s="776"/>
      <c r="H2" s="776"/>
      <c r="I2" s="83"/>
    </row>
    <row r="3" spans="1:9" s="84" customFormat="1" ht="15" customHeight="1" x14ac:dyDescent="0.2">
      <c r="A3" s="776" t="s">
        <v>462</v>
      </c>
      <c r="B3" s="776"/>
      <c r="C3" s="776"/>
      <c r="D3" s="776"/>
      <c r="E3" s="776"/>
      <c r="F3" s="776"/>
      <c r="G3" s="776"/>
      <c r="H3" s="776"/>
      <c r="I3" s="83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10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10</v>
      </c>
      <c r="E6" s="5" t="s">
        <v>110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96">
        <f>SUM('Normalized Therms'!P10,'Normalized Therms'!P12)</f>
        <v>603105848.20999992</v>
      </c>
      <c r="D8" s="10">
        <v>1.1209999999999999E-2</v>
      </c>
      <c r="E8" s="10">
        <v>1.1209999999999999E-2</v>
      </c>
      <c r="F8" s="173">
        <f>C8*D8</f>
        <v>6760816.558434099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196">
        <f>'Normalized Therms'!P11</f>
        <v>9592.0450000000001</v>
      </c>
      <c r="D9" s="10">
        <v>1.1209999999999999E-2</v>
      </c>
      <c r="E9" s="10">
        <v>1.1209999999999999E-2</v>
      </c>
      <c r="F9" s="173">
        <f t="shared" ref="F9:F20" si="0">C9*D9</f>
        <v>107.52682444999999</v>
      </c>
      <c r="G9" s="12">
        <f t="shared" ref="G9:G20" si="1">(E9-D9)*C9</f>
        <v>0</v>
      </c>
      <c r="H9" s="2">
        <f t="shared" ref="H9:H21" si="2">G9/F9</f>
        <v>0</v>
      </c>
    </row>
    <row r="10" spans="1:9" x14ac:dyDescent="0.25">
      <c r="A10" t="s">
        <v>8</v>
      </c>
      <c r="B10" s="8">
        <v>31</v>
      </c>
      <c r="C10" s="196">
        <f>'Normalized Therms'!P13</f>
        <v>228604732.46999997</v>
      </c>
      <c r="D10" s="10">
        <v>1.0880000000000001E-2</v>
      </c>
      <c r="E10" s="10">
        <v>1.0880000000000001E-2</v>
      </c>
      <c r="F10" s="173">
        <f t="shared" si="0"/>
        <v>2487219.4892735998</v>
      </c>
      <c r="G10" s="12">
        <f t="shared" si="1"/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96">
        <f>'Normalized Therms'!P14</f>
        <v>63966868.016999997</v>
      </c>
      <c r="D11" s="10">
        <v>6.2199999999999998E-3</v>
      </c>
      <c r="E11" s="10">
        <v>6.2199999999999998E-3</v>
      </c>
      <c r="F11" s="173">
        <f t="shared" si="0"/>
        <v>397873.91906573996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96">
        <f>'Normalized Therms'!P15</f>
        <v>16307789.425999999</v>
      </c>
      <c r="D12" s="10">
        <v>3.31E-3</v>
      </c>
      <c r="E12" s="10">
        <v>3.31E-3</v>
      </c>
      <c r="F12" s="173">
        <f t="shared" si="0"/>
        <v>53978.783000059993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96">
        <f>'Normalized Therms'!P16</f>
        <v>9107268.5420000013</v>
      </c>
      <c r="D13" s="10">
        <v>4.15E-3</v>
      </c>
      <c r="E13" s="10">
        <v>4.15E-3</v>
      </c>
      <c r="F13" s="173">
        <f t="shared" si="0"/>
        <v>37795.164449300006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96">
        <f>'Normalized Therms'!P17</f>
        <v>23273158.627999999</v>
      </c>
      <c r="D14" s="10">
        <v>2.0200000000000001E-3</v>
      </c>
      <c r="E14" s="10">
        <v>2.0200000000000001E-3</v>
      </c>
      <c r="F14" s="173">
        <f t="shared" si="0"/>
        <v>47011.78042856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96">
        <f>'Normalized Therms'!P18</f>
        <v>43413.770000000004</v>
      </c>
      <c r="D15" s="10">
        <v>1.0880000000000001E-2</v>
      </c>
      <c r="E15" s="10">
        <v>1.0880000000000001E-2</v>
      </c>
      <c r="F15" s="173">
        <f t="shared" si="0"/>
        <v>472.34181760000007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96">
        <f>'Normalized Therms'!P19</f>
        <v>19254249.518999998</v>
      </c>
      <c r="D16" s="10">
        <v>6.2199999999999998E-3</v>
      </c>
      <c r="E16" s="10">
        <v>6.2199999999999998E-3</v>
      </c>
      <c r="F16" s="173">
        <f t="shared" si="0"/>
        <v>119761.43200817998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96">
        <f>'Normalized Therms'!P20</f>
        <v>76582587.120000005</v>
      </c>
      <c r="D17" s="10">
        <v>3.31E-3</v>
      </c>
      <c r="E17" s="10">
        <v>3.31E-3</v>
      </c>
      <c r="F17" s="173">
        <f t="shared" si="0"/>
        <v>253488.36336720001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96">
        <f>'Normalized Therms'!P21</f>
        <v>354636.7</v>
      </c>
      <c r="D18" s="10">
        <v>4.15E-3</v>
      </c>
      <c r="E18" s="10">
        <v>4.15E-3</v>
      </c>
      <c r="F18" s="173">
        <f t="shared" si="0"/>
        <v>1471.742305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96">
        <f>'Normalized Therms'!P22</f>
        <v>103884321.25000001</v>
      </c>
      <c r="D19" s="10">
        <v>2.0200000000000001E-3</v>
      </c>
      <c r="E19" s="10">
        <v>2.0200000000000001E-3</v>
      </c>
      <c r="F19" s="173">
        <f t="shared" si="0"/>
        <v>209846.32892500004</v>
      </c>
      <c r="G19" s="12">
        <f>(E19-D19)*C19</f>
        <v>0</v>
      </c>
      <c r="H19" s="2">
        <f t="shared" si="2"/>
        <v>0</v>
      </c>
    </row>
    <row r="20" spans="1:11" x14ac:dyDescent="0.25">
      <c r="A20" t="s">
        <v>13</v>
      </c>
      <c r="C20" s="196">
        <f>'Normalized Therms'!P23</f>
        <v>37275691.68</v>
      </c>
      <c r="D20" s="14">
        <v>2.47E-3</v>
      </c>
      <c r="E20" s="14">
        <v>2.47E-3</v>
      </c>
      <c r="F20" s="173">
        <f t="shared" si="0"/>
        <v>92070.958449600002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81770157.3770001</v>
      </c>
      <c r="D21" s="9"/>
      <c r="E21" s="9"/>
      <c r="F21" s="174">
        <f t="shared" ref="F21:G21" si="3">SUM(F8:F20)</f>
        <v>10461914.388348391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424</v>
      </c>
      <c r="B23" s="17"/>
      <c r="C23" s="179">
        <f>'12ME Jun18 Rentals'!O28</f>
        <v>356738.40836915449</v>
      </c>
      <c r="D23" s="26">
        <v>0</v>
      </c>
      <c r="E23" s="26">
        <v>0</v>
      </c>
      <c r="F23" s="173">
        <f>D23*C23</f>
        <v>0</v>
      </c>
      <c r="G23" s="12">
        <f t="shared" ref="G23" si="4">(E23-D23)*C23</f>
        <v>0</v>
      </c>
      <c r="H23" s="2"/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10461914.388348391</v>
      </c>
      <c r="G24" s="30">
        <f t="shared" si="5"/>
        <v>0</v>
      </c>
      <c r="H24" s="3">
        <f>G24/F24</f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78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42"/>
  <sheetViews>
    <sheetView zoomScale="80" zoomScaleNormal="80" workbookViewId="0">
      <selection activeCell="N51" sqref="N51"/>
    </sheetView>
  </sheetViews>
  <sheetFormatPr defaultColWidth="9.140625" defaultRowHeight="15" x14ac:dyDescent="0.25"/>
  <cols>
    <col min="1" max="1" width="1.5703125" style="70" customWidth="1"/>
    <col min="2" max="2" width="11.7109375" style="70" customWidth="1"/>
    <col min="3" max="3" width="4" style="70" bestFit="1" customWidth="1"/>
    <col min="4" max="4" width="12.28515625" style="70" bestFit="1" customWidth="1"/>
    <col min="5" max="15" width="14.42578125" style="70" bestFit="1" customWidth="1"/>
    <col min="16" max="16" width="14.28515625" style="70" bestFit="1" customWidth="1"/>
    <col min="17" max="16384" width="9.140625" style="70"/>
  </cols>
  <sheetData>
    <row r="1" spans="2:18" x14ac:dyDescent="0.25">
      <c r="B1" s="781" t="s">
        <v>0</v>
      </c>
      <c r="C1" s="781"/>
      <c r="D1" s="781"/>
      <c r="E1" s="781"/>
      <c r="F1" s="781"/>
      <c r="G1" s="781"/>
      <c r="H1" s="781"/>
      <c r="I1" s="781"/>
      <c r="J1" s="781"/>
      <c r="K1" s="781"/>
      <c r="L1" s="781"/>
      <c r="M1" s="781"/>
      <c r="N1" s="781"/>
      <c r="O1" s="781"/>
      <c r="P1" s="781"/>
    </row>
    <row r="2" spans="2:18" x14ac:dyDescent="0.25">
      <c r="B2" s="782" t="s">
        <v>443</v>
      </c>
      <c r="C2" s="782"/>
      <c r="D2" s="782"/>
      <c r="E2" s="782"/>
      <c r="F2" s="782"/>
      <c r="G2" s="782"/>
      <c r="H2" s="782"/>
      <c r="I2" s="782"/>
      <c r="J2" s="782"/>
      <c r="K2" s="782"/>
      <c r="L2" s="782"/>
      <c r="M2" s="782"/>
      <c r="N2" s="782"/>
      <c r="O2" s="782"/>
      <c r="P2" s="782"/>
    </row>
    <row r="3" spans="2:18" x14ac:dyDescent="0.25">
      <c r="B3" s="782" t="s">
        <v>463</v>
      </c>
      <c r="C3" s="782"/>
      <c r="D3" s="782"/>
      <c r="E3" s="782"/>
      <c r="F3" s="782"/>
      <c r="G3" s="782"/>
      <c r="H3" s="782"/>
      <c r="I3" s="782"/>
      <c r="J3" s="782"/>
      <c r="K3" s="782"/>
      <c r="L3" s="782"/>
      <c r="M3" s="782"/>
      <c r="N3" s="782"/>
      <c r="O3" s="782"/>
      <c r="P3" s="782"/>
    </row>
    <row r="4" spans="2:18" x14ac:dyDescent="0.25"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  <c r="N4" s="69"/>
    </row>
    <row r="5" spans="2:18" x14ac:dyDescent="0.25"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</row>
    <row r="6" spans="2:18" x14ac:dyDescent="0.25">
      <c r="B6" s="70" t="s">
        <v>442</v>
      </c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</row>
    <row r="8" spans="2:18" x14ac:dyDescent="0.25">
      <c r="B8" s="73" t="s">
        <v>21</v>
      </c>
      <c r="D8" s="79">
        <v>42917</v>
      </c>
      <c r="E8" s="79">
        <f>EDATE(D8,1)</f>
        <v>42948</v>
      </c>
      <c r="F8" s="79">
        <f t="shared" ref="F8:O8" si="0">EDATE(E8,1)</f>
        <v>42979</v>
      </c>
      <c r="G8" s="79">
        <f t="shared" si="0"/>
        <v>43009</v>
      </c>
      <c r="H8" s="79">
        <f t="shared" si="0"/>
        <v>43040</v>
      </c>
      <c r="I8" s="79">
        <f t="shared" si="0"/>
        <v>43070</v>
      </c>
      <c r="J8" s="79">
        <f t="shared" si="0"/>
        <v>43101</v>
      </c>
      <c r="K8" s="79">
        <f t="shared" si="0"/>
        <v>43132</v>
      </c>
      <c r="L8" s="79">
        <f t="shared" si="0"/>
        <v>43160</v>
      </c>
      <c r="M8" s="79">
        <f t="shared" si="0"/>
        <v>43191</v>
      </c>
      <c r="N8" s="79">
        <f t="shared" si="0"/>
        <v>43221</v>
      </c>
      <c r="O8" s="79">
        <f t="shared" si="0"/>
        <v>43252</v>
      </c>
      <c r="P8" s="74" t="s">
        <v>6</v>
      </c>
    </row>
    <row r="9" spans="2:18" x14ac:dyDescent="0.25">
      <c r="B9" s="75"/>
    </row>
    <row r="10" spans="2:18" x14ac:dyDescent="0.25">
      <c r="B10" s="75">
        <v>23</v>
      </c>
      <c r="D10" s="224">
        <f>'12ME Jun18 Weather Adj'!D170</f>
        <v>13443846.632999999</v>
      </c>
      <c r="E10" s="224">
        <f>'12ME Jun18 Weather Adj'!E170</f>
        <v>12736009.979</v>
      </c>
      <c r="F10" s="224">
        <f>'12ME Jun18 Weather Adj'!F170</f>
        <v>21647719.936999999</v>
      </c>
      <c r="G10" s="224">
        <f>'12ME Jun18 Weather Adj'!G170</f>
        <v>46155974.25</v>
      </c>
      <c r="H10" s="224">
        <f>'12ME Jun18 Weather Adj'!H170</f>
        <v>73741897.160999998</v>
      </c>
      <c r="I10" s="224">
        <f>'12ME Jun18 Weather Adj'!I170</f>
        <v>88509622.627000004</v>
      </c>
      <c r="J10" s="224">
        <f>'12ME Jun18 Weather Adj'!J170</f>
        <v>97226692.343999997</v>
      </c>
      <c r="K10" s="224">
        <f>'12ME Jun18 Weather Adj'!K170</f>
        <v>73367926.152999997</v>
      </c>
      <c r="L10" s="224">
        <f>'12ME Jun18 Weather Adj'!L170</f>
        <v>75843560.385000005</v>
      </c>
      <c r="M10" s="224">
        <f>'12ME Jun18 Weather Adj'!M170</f>
        <v>50269722.055</v>
      </c>
      <c r="N10" s="224">
        <f>'12ME Jun18 Weather Adj'!N170</f>
        <v>30887232.546</v>
      </c>
      <c r="O10" s="224">
        <f>'12ME Jun18 Weather Adj'!O170</f>
        <v>19275348.866999999</v>
      </c>
      <c r="P10" s="72">
        <f>SUM(D10:O10)</f>
        <v>603105552.93699992</v>
      </c>
      <c r="R10" s="214"/>
    </row>
    <row r="11" spans="2:18" x14ac:dyDescent="0.25">
      <c r="B11" s="212">
        <v>16</v>
      </c>
      <c r="D11" s="224">
        <f>'12ME Jun18 Weather Adj'!D185</f>
        <v>826.07600000000002</v>
      </c>
      <c r="E11" s="224">
        <f>'12ME Jun18 Weather Adj'!E185</f>
        <v>820.92700000000002</v>
      </c>
      <c r="F11" s="224">
        <f>'12ME Jun18 Weather Adj'!F185</f>
        <v>774.51800000000003</v>
      </c>
      <c r="G11" s="224">
        <f>'12ME Jun18 Weather Adj'!G185</f>
        <v>824.08199999999999</v>
      </c>
      <c r="H11" s="224">
        <f>'12ME Jun18 Weather Adj'!H185</f>
        <v>783.54899999999998</v>
      </c>
      <c r="I11" s="224">
        <f>'12ME Jun18 Weather Adj'!I185</f>
        <v>800.10699999999997</v>
      </c>
      <c r="J11" s="224">
        <f>'12ME Jun18 Weather Adj'!J185</f>
        <v>797.62900000000002</v>
      </c>
      <c r="K11" s="224">
        <f>'12ME Jun18 Weather Adj'!K185</f>
        <v>723.62300000000005</v>
      </c>
      <c r="L11" s="224">
        <f>'12ME Jun18 Weather Adj'!L185</f>
        <v>835.85599999999999</v>
      </c>
      <c r="M11" s="224">
        <f>'12ME Jun18 Weather Adj'!M185</f>
        <v>821.65099999999995</v>
      </c>
      <c r="N11" s="224">
        <f>'12ME Jun18 Weather Adj'!N185</f>
        <v>818.67499999999995</v>
      </c>
      <c r="O11" s="224">
        <f>'12ME Jun18 Weather Adj'!O185</f>
        <v>765.35199999999998</v>
      </c>
      <c r="P11" s="72">
        <f>SUM(D11:O11)</f>
        <v>9592.0450000000001</v>
      </c>
      <c r="R11" s="214"/>
    </row>
    <row r="12" spans="2:18" x14ac:dyDescent="0.25">
      <c r="B12" s="75">
        <v>53</v>
      </c>
      <c r="D12" s="224">
        <f>'12ME Jun18 Weather Adj'!D186</f>
        <v>9.0079999999999991</v>
      </c>
      <c r="E12" s="224">
        <f>'12ME Jun18 Weather Adj'!E186</f>
        <v>9.2899999999999991</v>
      </c>
      <c r="F12" s="224">
        <f>'12ME Jun18 Weather Adj'!F186</f>
        <v>23.614000000000001</v>
      </c>
      <c r="G12" s="224">
        <f>'12ME Jun18 Weather Adj'!G186</f>
        <v>52.81</v>
      </c>
      <c r="H12" s="224">
        <f>'12ME Jun18 Weather Adj'!H186</f>
        <v>67.945999999999998</v>
      </c>
      <c r="I12" s="224">
        <f>'12ME Jun18 Weather Adj'!I186</f>
        <v>68.12700000000001</v>
      </c>
      <c r="J12" s="224">
        <f>'12ME Jun18 Weather Adj'!J186</f>
        <v>56.914999999999999</v>
      </c>
      <c r="K12" s="224">
        <f>'12ME Jun18 Weather Adj'!K186</f>
        <v>7.5629999999999997</v>
      </c>
      <c r="L12" s="224">
        <f>'12ME Jun18 Weather Adj'!L186</f>
        <v>0</v>
      </c>
      <c r="M12" s="224">
        <f>'12ME Jun18 Weather Adj'!M186</f>
        <v>0</v>
      </c>
      <c r="N12" s="224">
        <f>'12ME Jun18 Weather Adj'!N186</f>
        <v>0</v>
      </c>
      <c r="O12" s="224">
        <f>'12ME Jun18 Weather Adj'!O186</f>
        <v>0</v>
      </c>
      <c r="P12" s="72">
        <f t="shared" ref="P12:P27" si="1">SUM(D12:O12)</f>
        <v>295.27300000000002</v>
      </c>
      <c r="R12" s="214"/>
    </row>
    <row r="13" spans="2:18" x14ac:dyDescent="0.25">
      <c r="B13" s="75">
        <v>31</v>
      </c>
      <c r="D13" s="224">
        <f>'12ME Jun18 Weather Adj'!D219</f>
        <v>8023212.7980000004</v>
      </c>
      <c r="E13" s="224">
        <f>'12ME Jun18 Weather Adj'!E219</f>
        <v>7868703.7030000007</v>
      </c>
      <c r="F13" s="224">
        <f>'12ME Jun18 Weather Adj'!F219</f>
        <v>9578312.2190000005</v>
      </c>
      <c r="G13" s="224">
        <f>'12ME Jun18 Weather Adj'!G219</f>
        <v>16934863.227000002</v>
      </c>
      <c r="H13" s="224">
        <f>'12ME Jun18 Weather Adj'!H219</f>
        <v>25547691.226999998</v>
      </c>
      <c r="I13" s="224">
        <f>'12ME Jun18 Weather Adj'!I219</f>
        <v>31378118.582000002</v>
      </c>
      <c r="J13" s="224">
        <f>'12ME Jun18 Weather Adj'!J219</f>
        <v>33821766.534999996</v>
      </c>
      <c r="K13" s="224">
        <f>'12ME Jun18 Weather Adj'!K219</f>
        <v>26737363.708000001</v>
      </c>
      <c r="L13" s="224">
        <f>'12ME Jun18 Weather Adj'!L219</f>
        <v>27360801.246000003</v>
      </c>
      <c r="M13" s="224">
        <f>'12ME Jun18 Weather Adj'!M219</f>
        <v>19203020.005000003</v>
      </c>
      <c r="N13" s="224">
        <f>'12ME Jun18 Weather Adj'!N219</f>
        <v>12802351.787</v>
      </c>
      <c r="O13" s="224">
        <f>'12ME Jun18 Weather Adj'!O219</f>
        <v>9348527.4330000002</v>
      </c>
      <c r="P13" s="72">
        <f t="shared" si="1"/>
        <v>228604732.46999997</v>
      </c>
      <c r="R13" s="214"/>
    </row>
    <row r="14" spans="2:18" x14ac:dyDescent="0.25">
      <c r="B14" s="75">
        <v>41</v>
      </c>
      <c r="D14" s="224">
        <f>'12ME Jun18 Weather Adj'!D220</f>
        <v>3152377.75</v>
      </c>
      <c r="E14" s="224">
        <f>'12ME Jun18 Weather Adj'!E220</f>
        <v>3028375.96</v>
      </c>
      <c r="F14" s="224">
        <f>'12ME Jun18 Weather Adj'!F220</f>
        <v>3590363.7609999999</v>
      </c>
      <c r="G14" s="224">
        <f>'12ME Jun18 Weather Adj'!G220</f>
        <v>5337793.7060000002</v>
      </c>
      <c r="H14" s="224">
        <f>'12ME Jun18 Weather Adj'!H220</f>
        <v>6705542.3960000006</v>
      </c>
      <c r="I14" s="224">
        <f>'12ME Jun18 Weather Adj'!I220</f>
        <v>7771080.1879999992</v>
      </c>
      <c r="J14" s="224">
        <f>'12ME Jun18 Weather Adj'!J220</f>
        <v>8199254.8569999998</v>
      </c>
      <c r="K14" s="224">
        <f>'12ME Jun18 Weather Adj'!K220</f>
        <v>6874280.1060000006</v>
      </c>
      <c r="L14" s="224">
        <f>'12ME Jun18 Weather Adj'!L220</f>
        <v>7182884.3100000005</v>
      </c>
      <c r="M14" s="224">
        <f>'12ME Jun18 Weather Adj'!M220</f>
        <v>5745988.2310000006</v>
      </c>
      <c r="N14" s="224">
        <f>'12ME Jun18 Weather Adj'!N220</f>
        <v>4481751.682</v>
      </c>
      <c r="O14" s="224">
        <f>'12ME Jun18 Weather Adj'!O220</f>
        <v>1897175.0699999998</v>
      </c>
      <c r="P14" s="72">
        <f t="shared" si="1"/>
        <v>63966868.016999997</v>
      </c>
      <c r="R14" s="214"/>
    </row>
    <row r="15" spans="2:18" x14ac:dyDescent="0.25">
      <c r="B15" s="75">
        <v>85</v>
      </c>
      <c r="D15" s="224">
        <f>'12ME Jun18 Weather Adj'!D222</f>
        <v>836289.44500000007</v>
      </c>
      <c r="E15" s="224">
        <f>'12ME Jun18 Weather Adj'!E222</f>
        <v>772468.12399999984</v>
      </c>
      <c r="F15" s="224">
        <f>'12ME Jun18 Weather Adj'!F222</f>
        <v>909674.81900000002</v>
      </c>
      <c r="G15" s="224">
        <f>'12ME Jun18 Weather Adj'!G222</f>
        <v>1382235.878</v>
      </c>
      <c r="H15" s="224">
        <f>'12ME Jun18 Weather Adj'!H222</f>
        <v>1705057.9990000001</v>
      </c>
      <c r="I15" s="224">
        <f>'12ME Jun18 Weather Adj'!I222</f>
        <v>2029384.3720000002</v>
      </c>
      <c r="J15" s="224">
        <f>'12ME Jun18 Weather Adj'!J222</f>
        <v>1933608.2690000001</v>
      </c>
      <c r="K15" s="224">
        <f>'12ME Jun18 Weather Adj'!K222</f>
        <v>1680524.0340000002</v>
      </c>
      <c r="L15" s="224">
        <f>'12ME Jun18 Weather Adj'!L222</f>
        <v>1789387.747</v>
      </c>
      <c r="M15" s="224">
        <f>'12ME Jun18 Weather Adj'!M222</f>
        <v>1400451.9129999999</v>
      </c>
      <c r="N15" s="224">
        <f>'12ME Jun18 Weather Adj'!N222</f>
        <v>1046948.3860000001</v>
      </c>
      <c r="O15" s="224">
        <f>'12ME Jun18 Weather Adj'!O222</f>
        <v>821758.44000000006</v>
      </c>
      <c r="P15" s="72">
        <f t="shared" si="1"/>
        <v>16307789.425999999</v>
      </c>
      <c r="R15" s="214"/>
    </row>
    <row r="16" spans="2:18" x14ac:dyDescent="0.25">
      <c r="B16" s="75">
        <v>86</v>
      </c>
      <c r="D16" s="224">
        <f>'12ME Jun18 Weather Adj'!D223</f>
        <v>215797.27499999999</v>
      </c>
      <c r="E16" s="224">
        <f>'12ME Jun18 Weather Adj'!E223</f>
        <v>200043.261</v>
      </c>
      <c r="F16" s="224">
        <f>'12ME Jun18 Weather Adj'!F223</f>
        <v>379761.01699999999</v>
      </c>
      <c r="G16" s="224">
        <f>'12ME Jun18 Weather Adj'!G223</f>
        <v>816241.58800000011</v>
      </c>
      <c r="H16" s="224">
        <f>'12ME Jun18 Weather Adj'!H223</f>
        <v>1048827.237</v>
      </c>
      <c r="I16" s="224">
        <f>'12ME Jun18 Weather Adj'!I223</f>
        <v>1301022.3529999999</v>
      </c>
      <c r="J16" s="224">
        <f>'12ME Jun18 Weather Adj'!J223</f>
        <v>1276427.676</v>
      </c>
      <c r="K16" s="224">
        <f>'12ME Jun18 Weather Adj'!K223</f>
        <v>1068462.2690000001</v>
      </c>
      <c r="L16" s="224">
        <f>'12ME Jun18 Weather Adj'!L223</f>
        <v>1127623.6189999999</v>
      </c>
      <c r="M16" s="224">
        <f>'12ME Jun18 Weather Adj'!M223</f>
        <v>868268.65500000014</v>
      </c>
      <c r="N16" s="224">
        <f>'12ME Jun18 Weather Adj'!N223</f>
        <v>488370.93900000007</v>
      </c>
      <c r="O16" s="224">
        <f>'12ME Jun18 Weather Adj'!O223</f>
        <v>316422.65299999999</v>
      </c>
      <c r="P16" s="72">
        <f t="shared" si="1"/>
        <v>9107268.5420000013</v>
      </c>
      <c r="R16" s="214"/>
    </row>
    <row r="17" spans="2:18" x14ac:dyDescent="0.25">
      <c r="B17" s="75">
        <v>87</v>
      </c>
      <c r="D17" s="224">
        <f>'12ME Jun18 Weather Adj'!D224</f>
        <v>1205163.1340000001</v>
      </c>
      <c r="E17" s="224">
        <f>'12ME Jun18 Weather Adj'!E224</f>
        <v>1191232.98</v>
      </c>
      <c r="F17" s="224">
        <f>'12ME Jun18 Weather Adj'!F224</f>
        <v>1297454.0249999999</v>
      </c>
      <c r="G17" s="224">
        <f>'12ME Jun18 Weather Adj'!G224</f>
        <v>1956862.8969999999</v>
      </c>
      <c r="H17" s="224">
        <f>'12ME Jun18 Weather Adj'!H224</f>
        <v>2346051.3509999998</v>
      </c>
      <c r="I17" s="224">
        <f>'12ME Jun18 Weather Adj'!I224</f>
        <v>2817477.4819999998</v>
      </c>
      <c r="J17" s="224">
        <f>'12ME Jun18 Weather Adj'!J224</f>
        <v>2582095.4070000001</v>
      </c>
      <c r="K17" s="224">
        <f>'12ME Jun18 Weather Adj'!K224</f>
        <v>2453869.7620000001</v>
      </c>
      <c r="L17" s="224">
        <f>'12ME Jun18 Weather Adj'!L224</f>
        <v>2432020.3769999999</v>
      </c>
      <c r="M17" s="224">
        <f>'12ME Jun18 Weather Adj'!M224</f>
        <v>2074669.916</v>
      </c>
      <c r="N17" s="224">
        <f>'12ME Jun18 Weather Adj'!N224</f>
        <v>1485710.202</v>
      </c>
      <c r="O17" s="224">
        <f>'12ME Jun18 Weather Adj'!O224</f>
        <v>1430551.095</v>
      </c>
      <c r="P17" s="72">
        <f t="shared" si="1"/>
        <v>23273158.627999999</v>
      </c>
      <c r="R17" s="214"/>
    </row>
    <row r="18" spans="2:18" x14ac:dyDescent="0.25">
      <c r="B18" s="75" t="s">
        <v>33</v>
      </c>
      <c r="D18" s="224">
        <f>'12ME Jun18 Weather Adj'!D225</f>
        <v>910.31000000000006</v>
      </c>
      <c r="E18" s="224">
        <f>'12ME Jun18 Weather Adj'!E225</f>
        <v>879.71</v>
      </c>
      <c r="F18" s="224">
        <f>'12ME Jun18 Weather Adj'!F225</f>
        <v>1247.21</v>
      </c>
      <c r="G18" s="224">
        <f>'12ME Jun18 Weather Adj'!G225</f>
        <v>3838.74</v>
      </c>
      <c r="H18" s="224">
        <f>'12ME Jun18 Weather Adj'!H225</f>
        <v>5767.1</v>
      </c>
      <c r="I18" s="224">
        <f>'12ME Jun18 Weather Adj'!I225</f>
        <v>8025.07</v>
      </c>
      <c r="J18" s="224">
        <f>'12ME Jun18 Weather Adj'!J225</f>
        <v>5002.67</v>
      </c>
      <c r="K18" s="224">
        <f>'12ME Jun18 Weather Adj'!K225</f>
        <v>6550.45</v>
      </c>
      <c r="L18" s="224">
        <f>'12ME Jun18 Weather Adj'!L225</f>
        <v>5064.18</v>
      </c>
      <c r="M18" s="224">
        <f>'12ME Jun18 Weather Adj'!M225</f>
        <v>3517.5600000000004</v>
      </c>
      <c r="N18" s="224">
        <f>'12ME Jun18 Weather Adj'!N225</f>
        <v>1618.33</v>
      </c>
      <c r="O18" s="224">
        <f>'12ME Jun18 Weather Adj'!O225</f>
        <v>992.44</v>
      </c>
      <c r="P18" s="72">
        <f t="shared" si="1"/>
        <v>43413.770000000004</v>
      </c>
      <c r="R18" s="214"/>
    </row>
    <row r="19" spans="2:18" x14ac:dyDescent="0.25">
      <c r="B19" s="75" t="s">
        <v>35</v>
      </c>
      <c r="D19" s="224">
        <f>'12ME Jun18 Weather Adj'!D226</f>
        <v>1409196.13</v>
      </c>
      <c r="E19" s="224">
        <f>'12ME Jun18 Weather Adj'!E226</f>
        <v>1455982.78</v>
      </c>
      <c r="F19" s="224">
        <f>'12ME Jun18 Weather Adj'!F226</f>
        <v>1376139.56</v>
      </c>
      <c r="G19" s="224">
        <f>'12ME Jun18 Weather Adj'!G226</f>
        <v>1587400.12</v>
      </c>
      <c r="H19" s="224">
        <f>'12ME Jun18 Weather Adj'!H226</f>
        <v>1682324.709</v>
      </c>
      <c r="I19" s="224">
        <f>'12ME Jun18 Weather Adj'!I226</f>
        <v>1740155.9700000002</v>
      </c>
      <c r="J19" s="224">
        <f>'12ME Jun18 Weather Adj'!J226</f>
        <v>1896974.1</v>
      </c>
      <c r="K19" s="224">
        <f>'12ME Jun18 Weather Adj'!K226</f>
        <v>1747749.17</v>
      </c>
      <c r="L19" s="224">
        <f>'12ME Jun18 Weather Adj'!L226</f>
        <v>1903759.5399999998</v>
      </c>
      <c r="M19" s="224">
        <f>'12ME Jun18 Weather Adj'!M226</f>
        <v>1695900.24</v>
      </c>
      <c r="N19" s="224">
        <f>'12ME Jun18 Weather Adj'!N226</f>
        <v>1488537.73</v>
      </c>
      <c r="O19" s="224">
        <f>'12ME Jun18 Weather Adj'!O226</f>
        <v>1270129.47</v>
      </c>
      <c r="P19" s="72">
        <f t="shared" si="1"/>
        <v>19254249.518999998</v>
      </c>
      <c r="R19" s="214"/>
    </row>
    <row r="20" spans="2:18" x14ac:dyDescent="0.25">
      <c r="B20" s="75" t="s">
        <v>37</v>
      </c>
      <c r="D20" s="224">
        <f>'12ME Jun18 Weather Adj'!D227</f>
        <v>5851763.6900000004</v>
      </c>
      <c r="E20" s="224">
        <f>'12ME Jun18 Weather Adj'!E227</f>
        <v>6367850.5700000003</v>
      </c>
      <c r="F20" s="224">
        <f>'12ME Jun18 Weather Adj'!F227</f>
        <v>6194771.8100000005</v>
      </c>
      <c r="G20" s="224">
        <f>'12ME Jun18 Weather Adj'!G227</f>
        <v>6948461.2199999997</v>
      </c>
      <c r="H20" s="224">
        <f>'12ME Jun18 Weather Adj'!H227</f>
        <v>6457225.9400000004</v>
      </c>
      <c r="I20" s="224">
        <f>'12ME Jun18 Weather Adj'!I227</f>
        <v>6748532.6200000001</v>
      </c>
      <c r="J20" s="224">
        <f>'12ME Jun18 Weather Adj'!J227</f>
        <v>6677618.04</v>
      </c>
      <c r="K20" s="224">
        <f>'12ME Jun18 Weather Adj'!K227</f>
        <v>6081561.6100000003</v>
      </c>
      <c r="L20" s="224">
        <f>'12ME Jun18 Weather Adj'!L227</f>
        <v>6977294.3499999996</v>
      </c>
      <c r="M20" s="224">
        <f>'12ME Jun18 Weather Adj'!M227</f>
        <v>6172882.9199999999</v>
      </c>
      <c r="N20" s="224">
        <f>'12ME Jun18 Weather Adj'!N227</f>
        <v>6120130.4900000002</v>
      </c>
      <c r="O20" s="224">
        <f>'12ME Jun18 Weather Adj'!O227</f>
        <v>5984493.8599999994</v>
      </c>
      <c r="P20" s="72">
        <f t="shared" si="1"/>
        <v>76582587.120000005</v>
      </c>
      <c r="R20" s="214"/>
    </row>
    <row r="21" spans="2:18" x14ac:dyDescent="0.25">
      <c r="B21" s="75" t="s">
        <v>39</v>
      </c>
      <c r="D21" s="224">
        <f>'12ME Jun18 Weather Adj'!D228</f>
        <v>24835.61</v>
      </c>
      <c r="E21" s="224">
        <f>'12ME Jun18 Weather Adj'!E228</f>
        <v>18950.099999999999</v>
      </c>
      <c r="F21" s="224">
        <f>'12ME Jun18 Weather Adj'!F228</f>
        <v>14249</v>
      </c>
      <c r="G21" s="224">
        <f>'12ME Jun18 Weather Adj'!G228</f>
        <v>31358.14</v>
      </c>
      <c r="H21" s="224">
        <f>'12ME Jun18 Weather Adj'!H228</f>
        <v>28587.62</v>
      </c>
      <c r="I21" s="224">
        <f>'12ME Jun18 Weather Adj'!I228</f>
        <v>29791.48</v>
      </c>
      <c r="J21" s="224">
        <f>'12ME Jun18 Weather Adj'!J228</f>
        <v>49343.94</v>
      </c>
      <c r="K21" s="224">
        <f>'12ME Jun18 Weather Adj'!K228</f>
        <v>52603.87</v>
      </c>
      <c r="L21" s="224">
        <f>'12ME Jun18 Weather Adj'!L228</f>
        <v>40825.67</v>
      </c>
      <c r="M21" s="224">
        <f>'12ME Jun18 Weather Adj'!M228</f>
        <v>24785.5</v>
      </c>
      <c r="N21" s="224">
        <f>'12ME Jun18 Weather Adj'!N228</f>
        <v>18363.18</v>
      </c>
      <c r="O21" s="224">
        <f>'12ME Jun18 Weather Adj'!O228</f>
        <v>20942.59</v>
      </c>
      <c r="P21" s="72">
        <f t="shared" si="1"/>
        <v>354636.7</v>
      </c>
      <c r="R21" s="214"/>
    </row>
    <row r="22" spans="2:18" x14ac:dyDescent="0.25">
      <c r="B22" s="75" t="s">
        <v>41</v>
      </c>
      <c r="D22" s="224">
        <f>'12ME Jun18 Weather Adj'!D229</f>
        <v>8682427.3399999999</v>
      </c>
      <c r="E22" s="224">
        <f>'12ME Jun18 Weather Adj'!E229</f>
        <v>8811197.0700000003</v>
      </c>
      <c r="F22" s="224">
        <f>'12ME Jun18 Weather Adj'!F229</f>
        <v>8469145.3300000001</v>
      </c>
      <c r="G22" s="224">
        <f>'12ME Jun18 Weather Adj'!G229</f>
        <v>8937000.4199999999</v>
      </c>
      <c r="H22" s="224">
        <f>'12ME Jun18 Weather Adj'!H229</f>
        <v>8111567.540000001</v>
      </c>
      <c r="I22" s="224">
        <f>'12ME Jun18 Weather Adj'!I229</f>
        <v>9843875.9900000002</v>
      </c>
      <c r="J22" s="224">
        <f>'12ME Jun18 Weather Adj'!J229</f>
        <v>8436598.5199999996</v>
      </c>
      <c r="K22" s="224">
        <f>'12ME Jun18 Weather Adj'!K229</f>
        <v>8777355.3900000006</v>
      </c>
      <c r="L22" s="224">
        <f>'12ME Jun18 Weather Adj'!L229</f>
        <v>9545363.1600000001</v>
      </c>
      <c r="M22" s="224">
        <f>'12ME Jun18 Weather Adj'!M229</f>
        <v>8252639.4799999995</v>
      </c>
      <c r="N22" s="224">
        <f>'12ME Jun18 Weather Adj'!N229</f>
        <v>8341789.8599999994</v>
      </c>
      <c r="O22" s="224">
        <f>'12ME Jun18 Weather Adj'!O229</f>
        <v>7675361.1500000004</v>
      </c>
      <c r="P22" s="72">
        <f t="shared" si="1"/>
        <v>103884321.25000001</v>
      </c>
      <c r="R22" s="214"/>
    </row>
    <row r="23" spans="2:18" x14ac:dyDescent="0.25">
      <c r="B23" s="75" t="s">
        <v>263</v>
      </c>
      <c r="D23" s="224">
        <f>'12ME Jun18 Weather Adj'!D230</f>
        <v>1921334.9100000001</v>
      </c>
      <c r="E23" s="224">
        <f>'12ME Jun18 Weather Adj'!E230</f>
        <v>1869187.75</v>
      </c>
      <c r="F23" s="224">
        <f>'12ME Jun18 Weather Adj'!F230</f>
        <v>2068982.99</v>
      </c>
      <c r="G23" s="224">
        <f>'12ME Jun18 Weather Adj'!G230</f>
        <v>3006871.56</v>
      </c>
      <c r="H23" s="224">
        <f>'12ME Jun18 Weather Adj'!H230</f>
        <v>3833917.62</v>
      </c>
      <c r="I23" s="224">
        <f>'12ME Jun18 Weather Adj'!I230</f>
        <v>4352917.41</v>
      </c>
      <c r="J23" s="224">
        <f>'12ME Jun18 Weather Adj'!J230</f>
        <v>4443467.74</v>
      </c>
      <c r="K23" s="224">
        <f>'12ME Jun18 Weather Adj'!K230</f>
        <v>3867486.2699999996</v>
      </c>
      <c r="L23" s="224">
        <f>'12ME Jun18 Weather Adj'!L230</f>
        <v>3813818.93</v>
      </c>
      <c r="M23" s="224">
        <f>'12ME Jun18 Weather Adj'!M230</f>
        <v>3266173.4099999997</v>
      </c>
      <c r="N23" s="224">
        <f>'12ME Jun18 Weather Adj'!N230</f>
        <v>2607580.04</v>
      </c>
      <c r="O23" s="224">
        <f>'12ME Jun18 Weather Adj'!O230</f>
        <v>2223953.0499999998</v>
      </c>
      <c r="P23" s="72">
        <f t="shared" si="1"/>
        <v>37275691.68</v>
      </c>
      <c r="R23" s="214"/>
    </row>
    <row r="24" spans="2:18" x14ac:dyDescent="0.25">
      <c r="B24" s="75" t="s">
        <v>6</v>
      </c>
      <c r="D24" s="76">
        <f>SUM(D10:D23)</f>
        <v>44767990.108999997</v>
      </c>
      <c r="E24" s="76">
        <f t="shared" ref="E24:P24" si="2">SUM(E10:E23)</f>
        <v>44321712.204000011</v>
      </c>
      <c r="F24" s="76">
        <f t="shared" si="2"/>
        <v>55528619.809999995</v>
      </c>
      <c r="G24" s="76">
        <f t="shared" si="2"/>
        <v>93099778.638000011</v>
      </c>
      <c r="H24" s="76">
        <f t="shared" si="2"/>
        <v>131215309.395</v>
      </c>
      <c r="I24" s="76">
        <f t="shared" si="2"/>
        <v>156530872.37799999</v>
      </c>
      <c r="J24" s="76">
        <f t="shared" si="2"/>
        <v>166549704.64199999</v>
      </c>
      <c r="K24" s="76">
        <f t="shared" si="2"/>
        <v>132716463.97799999</v>
      </c>
      <c r="L24" s="76">
        <f t="shared" si="2"/>
        <v>138023239.37000003</v>
      </c>
      <c r="M24" s="76">
        <f t="shared" si="2"/>
        <v>98978841.535999998</v>
      </c>
      <c r="N24" s="76">
        <f t="shared" si="2"/>
        <v>69771203.847000003</v>
      </c>
      <c r="O24" s="76">
        <f t="shared" si="2"/>
        <v>50266421.470000006</v>
      </c>
      <c r="P24" s="76">
        <f t="shared" si="2"/>
        <v>1181770157.3770001</v>
      </c>
    </row>
    <row r="25" spans="2:18" x14ac:dyDescent="0.25">
      <c r="B25" s="75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</row>
    <row r="26" spans="2:18" x14ac:dyDescent="0.25">
      <c r="B26" s="75" t="s">
        <v>105</v>
      </c>
      <c r="D26" s="72">
        <f>SUM(D10:D14)</f>
        <v>24620272.265000001</v>
      </c>
      <c r="E26" s="72">
        <f t="shared" ref="E26:O26" si="3">SUM(E10:E14)</f>
        <v>23633919.859000001</v>
      </c>
      <c r="F26" s="72">
        <f t="shared" si="3"/>
        <v>34817194.048999995</v>
      </c>
      <c r="G26" s="72">
        <f t="shared" si="3"/>
        <v>68429508.075000003</v>
      </c>
      <c r="H26" s="72">
        <f t="shared" si="3"/>
        <v>105995982.27899998</v>
      </c>
      <c r="I26" s="72">
        <f t="shared" si="3"/>
        <v>127659689.631</v>
      </c>
      <c r="J26" s="72">
        <f t="shared" si="3"/>
        <v>139248568.28</v>
      </c>
      <c r="K26" s="72">
        <f t="shared" si="3"/>
        <v>106980301.153</v>
      </c>
      <c r="L26" s="72">
        <f t="shared" si="3"/>
        <v>110388081.79700002</v>
      </c>
      <c r="M26" s="72">
        <f t="shared" si="3"/>
        <v>75219551.942000002</v>
      </c>
      <c r="N26" s="72">
        <f t="shared" si="3"/>
        <v>48172154.689999998</v>
      </c>
      <c r="O26" s="72">
        <f t="shared" si="3"/>
        <v>30521816.722000003</v>
      </c>
      <c r="P26" s="72">
        <f t="shared" si="1"/>
        <v>895687040.74199998</v>
      </c>
    </row>
    <row r="27" spans="2:18" x14ac:dyDescent="0.25">
      <c r="B27" s="75" t="s">
        <v>106</v>
      </c>
      <c r="D27" s="72">
        <f>SUM(D15:D17)</f>
        <v>2257249.8540000003</v>
      </c>
      <c r="E27" s="72">
        <f t="shared" ref="E27:O27" si="4">SUM(E15:E17)</f>
        <v>2163744.3649999998</v>
      </c>
      <c r="F27" s="72">
        <f t="shared" si="4"/>
        <v>2586889.861</v>
      </c>
      <c r="G27" s="72">
        <f t="shared" si="4"/>
        <v>4155340.3629999999</v>
      </c>
      <c r="H27" s="72">
        <f t="shared" si="4"/>
        <v>5099936.5869999994</v>
      </c>
      <c r="I27" s="72">
        <f t="shared" si="4"/>
        <v>6147884.2070000004</v>
      </c>
      <c r="J27" s="72">
        <f t="shared" si="4"/>
        <v>5792131.352</v>
      </c>
      <c r="K27" s="72">
        <f t="shared" si="4"/>
        <v>5202856.0650000004</v>
      </c>
      <c r="L27" s="72">
        <f t="shared" si="4"/>
        <v>5349031.7429999998</v>
      </c>
      <c r="M27" s="72">
        <f t="shared" si="4"/>
        <v>4343390.4840000002</v>
      </c>
      <c r="N27" s="72">
        <f t="shared" si="4"/>
        <v>3021029.5270000002</v>
      </c>
      <c r="O27" s="72">
        <f t="shared" si="4"/>
        <v>2568732.1880000001</v>
      </c>
      <c r="P27" s="72">
        <f t="shared" si="1"/>
        <v>48688216.596000001</v>
      </c>
    </row>
    <row r="28" spans="2:18" x14ac:dyDescent="0.25">
      <c r="B28" s="75" t="s">
        <v>107</v>
      </c>
      <c r="D28" s="76">
        <f>SUM(D26:D27)</f>
        <v>26877522.119000003</v>
      </c>
      <c r="E28" s="76">
        <f t="shared" ref="E28:P28" si="5">SUM(E26:E27)</f>
        <v>25797664.223999999</v>
      </c>
      <c r="F28" s="76">
        <f t="shared" si="5"/>
        <v>37404083.909999996</v>
      </c>
      <c r="G28" s="76">
        <f t="shared" si="5"/>
        <v>72584848.438000008</v>
      </c>
      <c r="H28" s="76">
        <f t="shared" si="5"/>
        <v>111095918.86599998</v>
      </c>
      <c r="I28" s="76">
        <f t="shared" si="5"/>
        <v>133807573.838</v>
      </c>
      <c r="J28" s="76">
        <f t="shared" si="5"/>
        <v>145040699.632</v>
      </c>
      <c r="K28" s="76">
        <f t="shared" si="5"/>
        <v>112183157.21799999</v>
      </c>
      <c r="L28" s="76">
        <f t="shared" si="5"/>
        <v>115737113.54000002</v>
      </c>
      <c r="M28" s="76">
        <f t="shared" si="5"/>
        <v>79562942.425999999</v>
      </c>
      <c r="N28" s="76">
        <f t="shared" si="5"/>
        <v>51193184.217</v>
      </c>
      <c r="O28" s="76">
        <f t="shared" si="5"/>
        <v>33090548.910000004</v>
      </c>
      <c r="P28" s="76">
        <f t="shared" si="5"/>
        <v>944375257.33799994</v>
      </c>
    </row>
    <row r="29" spans="2:18" x14ac:dyDescent="0.25">
      <c r="B29" s="75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</row>
    <row r="30" spans="2:18" x14ac:dyDescent="0.25">
      <c r="B30" s="75" t="s">
        <v>108</v>
      </c>
      <c r="D30" s="72">
        <f>SUM(D18:D23)</f>
        <v>17890467.990000002</v>
      </c>
      <c r="E30" s="72">
        <f t="shared" ref="E30:O30" si="6">SUM(E18:E23)</f>
        <v>18524047.98</v>
      </c>
      <c r="F30" s="72">
        <f t="shared" si="6"/>
        <v>18124535.899999999</v>
      </c>
      <c r="G30" s="72">
        <f t="shared" si="6"/>
        <v>20514930.199999999</v>
      </c>
      <c r="H30" s="72">
        <f t="shared" si="6"/>
        <v>20119390.529000003</v>
      </c>
      <c r="I30" s="72">
        <f t="shared" si="6"/>
        <v>22723298.540000003</v>
      </c>
      <c r="J30" s="72">
        <f t="shared" si="6"/>
        <v>21509005.009999998</v>
      </c>
      <c r="K30" s="72">
        <f t="shared" si="6"/>
        <v>20533306.760000002</v>
      </c>
      <c r="L30" s="72">
        <f t="shared" si="6"/>
        <v>22286125.829999998</v>
      </c>
      <c r="M30" s="72">
        <f t="shared" si="6"/>
        <v>19415899.109999999</v>
      </c>
      <c r="N30" s="72">
        <f t="shared" si="6"/>
        <v>18578019.629999999</v>
      </c>
      <c r="O30" s="72">
        <f t="shared" si="6"/>
        <v>17175872.559999999</v>
      </c>
      <c r="P30" s="72">
        <f>SUM(D30:O30)</f>
        <v>237394900.03899997</v>
      </c>
    </row>
    <row r="31" spans="2:18" x14ac:dyDescent="0.25">
      <c r="B31" s="75" t="s">
        <v>6</v>
      </c>
      <c r="D31" s="76">
        <f>D28+D30</f>
        <v>44767990.109000005</v>
      </c>
      <c r="E31" s="76">
        <f t="shared" ref="E31:P31" si="7">E28+E30</f>
        <v>44321712.203999996</v>
      </c>
      <c r="F31" s="76">
        <f t="shared" si="7"/>
        <v>55528619.809999995</v>
      </c>
      <c r="G31" s="76">
        <f t="shared" si="7"/>
        <v>93099778.638000011</v>
      </c>
      <c r="H31" s="76">
        <f t="shared" si="7"/>
        <v>131215309.39499998</v>
      </c>
      <c r="I31" s="76">
        <f t="shared" si="7"/>
        <v>156530872.37799999</v>
      </c>
      <c r="J31" s="76">
        <f t="shared" si="7"/>
        <v>166549704.64199999</v>
      </c>
      <c r="K31" s="76">
        <f t="shared" si="7"/>
        <v>132716463.978</v>
      </c>
      <c r="L31" s="76">
        <f t="shared" si="7"/>
        <v>138023239.37</v>
      </c>
      <c r="M31" s="76">
        <f t="shared" si="7"/>
        <v>98978841.535999998</v>
      </c>
      <c r="N31" s="76">
        <f t="shared" si="7"/>
        <v>69771203.847000003</v>
      </c>
      <c r="O31" s="76">
        <f t="shared" si="7"/>
        <v>50266421.469999999</v>
      </c>
      <c r="P31" s="76">
        <f t="shared" si="7"/>
        <v>1181770157.3769999</v>
      </c>
    </row>
    <row r="32" spans="2:18" x14ac:dyDescent="0.25">
      <c r="B32" s="77" t="s">
        <v>109</v>
      </c>
      <c r="D32" s="78">
        <f>D24-D31</f>
        <v>0</v>
      </c>
      <c r="E32" s="78">
        <f t="shared" ref="E32:P32" si="8">E24-E31</f>
        <v>0</v>
      </c>
      <c r="F32" s="78">
        <f t="shared" si="8"/>
        <v>0</v>
      </c>
      <c r="G32" s="78">
        <f t="shared" si="8"/>
        <v>0</v>
      </c>
      <c r="H32" s="78">
        <f t="shared" si="8"/>
        <v>0</v>
      </c>
      <c r="I32" s="78">
        <f t="shared" si="8"/>
        <v>0</v>
      </c>
      <c r="J32" s="78">
        <f t="shared" si="8"/>
        <v>0</v>
      </c>
      <c r="K32" s="78">
        <f t="shared" si="8"/>
        <v>0</v>
      </c>
      <c r="L32" s="78">
        <f t="shared" si="8"/>
        <v>0</v>
      </c>
      <c r="M32" s="78">
        <f t="shared" si="8"/>
        <v>0</v>
      </c>
      <c r="N32" s="78">
        <f t="shared" si="8"/>
        <v>0</v>
      </c>
      <c r="O32" s="78">
        <f t="shared" si="8"/>
        <v>0</v>
      </c>
      <c r="P32" s="78">
        <f t="shared" si="8"/>
        <v>0</v>
      </c>
    </row>
    <row r="33" spans="2:16" x14ac:dyDescent="0.25">
      <c r="C33" s="72"/>
    </row>
    <row r="34" spans="2:16" x14ac:dyDescent="0.25"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</row>
    <row r="35" spans="2:16" x14ac:dyDescent="0.25">
      <c r="B35" s="249" t="s">
        <v>258</v>
      </c>
      <c r="C35" s="72"/>
      <c r="D35" s="72">
        <f t="shared" ref="D35:P35" si="9">SUM(D10:D12)</f>
        <v>13444681.716999998</v>
      </c>
      <c r="E35" s="72">
        <f t="shared" si="9"/>
        <v>12736840.195999999</v>
      </c>
      <c r="F35" s="72">
        <f t="shared" si="9"/>
        <v>21648518.068999998</v>
      </c>
      <c r="G35" s="72">
        <f t="shared" si="9"/>
        <v>46156851.142000005</v>
      </c>
      <c r="H35" s="72">
        <f t="shared" si="9"/>
        <v>73742748.655999988</v>
      </c>
      <c r="I35" s="72">
        <f t="shared" si="9"/>
        <v>88510490.861000001</v>
      </c>
      <c r="J35" s="72">
        <f t="shared" si="9"/>
        <v>97227546.887999997</v>
      </c>
      <c r="K35" s="72">
        <f t="shared" si="9"/>
        <v>73368657.338999987</v>
      </c>
      <c r="L35" s="72">
        <f t="shared" si="9"/>
        <v>75844396.241000012</v>
      </c>
      <c r="M35" s="72">
        <f t="shared" si="9"/>
        <v>50270543.706</v>
      </c>
      <c r="N35" s="72">
        <f t="shared" si="9"/>
        <v>30888051.221000001</v>
      </c>
      <c r="O35" s="72">
        <f t="shared" si="9"/>
        <v>19276114.219000001</v>
      </c>
      <c r="P35" s="72">
        <f t="shared" si="9"/>
        <v>603115440.25499988</v>
      </c>
    </row>
    <row r="36" spans="2:16" x14ac:dyDescent="0.25">
      <c r="B36" s="75" t="s">
        <v>253</v>
      </c>
      <c r="C36" s="72"/>
      <c r="D36" s="72">
        <f t="shared" ref="D36:P36" si="10">SUM(D13,D18)</f>
        <v>8024123.108</v>
      </c>
      <c r="E36" s="72">
        <f t="shared" si="10"/>
        <v>7869583.4130000006</v>
      </c>
      <c r="F36" s="72">
        <f t="shared" si="10"/>
        <v>9579559.4290000014</v>
      </c>
      <c r="G36" s="72">
        <f t="shared" si="10"/>
        <v>16938701.967</v>
      </c>
      <c r="H36" s="72">
        <f t="shared" si="10"/>
        <v>25553458.327</v>
      </c>
      <c r="I36" s="72">
        <f t="shared" si="10"/>
        <v>31386143.652000003</v>
      </c>
      <c r="J36" s="72">
        <f t="shared" si="10"/>
        <v>33826769.204999998</v>
      </c>
      <c r="K36" s="72">
        <f t="shared" si="10"/>
        <v>26743914.158</v>
      </c>
      <c r="L36" s="72">
        <f t="shared" si="10"/>
        <v>27365865.426000003</v>
      </c>
      <c r="M36" s="72">
        <f t="shared" si="10"/>
        <v>19206537.565000001</v>
      </c>
      <c r="N36" s="72">
        <f t="shared" si="10"/>
        <v>12803970.117000001</v>
      </c>
      <c r="O36" s="72">
        <f t="shared" si="10"/>
        <v>9349519.8729999997</v>
      </c>
      <c r="P36" s="72">
        <f t="shared" si="10"/>
        <v>228648146.23999998</v>
      </c>
    </row>
    <row r="37" spans="2:16" x14ac:dyDescent="0.25">
      <c r="B37" s="75" t="s">
        <v>254</v>
      </c>
      <c r="D37" s="72">
        <f t="shared" ref="D37:P37" si="11">SUM(D14,D19)</f>
        <v>4561573.88</v>
      </c>
      <c r="E37" s="72">
        <f t="shared" si="11"/>
        <v>4484358.74</v>
      </c>
      <c r="F37" s="72">
        <f t="shared" si="11"/>
        <v>4966503.3210000005</v>
      </c>
      <c r="G37" s="72">
        <f t="shared" si="11"/>
        <v>6925193.8260000004</v>
      </c>
      <c r="H37" s="72">
        <f t="shared" si="11"/>
        <v>8387867.1050000004</v>
      </c>
      <c r="I37" s="72">
        <f t="shared" si="11"/>
        <v>9511236.1579999998</v>
      </c>
      <c r="J37" s="72">
        <f t="shared" si="11"/>
        <v>10096228.957</v>
      </c>
      <c r="K37" s="72">
        <f t="shared" si="11"/>
        <v>8622029.2760000005</v>
      </c>
      <c r="L37" s="72">
        <f t="shared" si="11"/>
        <v>9086643.8499999996</v>
      </c>
      <c r="M37" s="72">
        <f t="shared" si="11"/>
        <v>7441888.4710000008</v>
      </c>
      <c r="N37" s="72">
        <f t="shared" si="11"/>
        <v>5970289.4120000005</v>
      </c>
      <c r="O37" s="72">
        <f t="shared" si="11"/>
        <v>3167304.54</v>
      </c>
      <c r="P37" s="72">
        <f t="shared" si="11"/>
        <v>83221117.535999998</v>
      </c>
    </row>
    <row r="38" spans="2:16" x14ac:dyDescent="0.25">
      <c r="B38" s="249" t="s">
        <v>257</v>
      </c>
      <c r="D38" s="72">
        <f t="shared" ref="D38:P38" si="12">SUM(D15,D20)</f>
        <v>6688053.1350000007</v>
      </c>
      <c r="E38" s="72">
        <f t="shared" si="12"/>
        <v>7140318.6940000001</v>
      </c>
      <c r="F38" s="72">
        <f t="shared" si="12"/>
        <v>7104446.6290000007</v>
      </c>
      <c r="G38" s="72">
        <f t="shared" si="12"/>
        <v>8330697.0979999993</v>
      </c>
      <c r="H38" s="72">
        <f t="shared" si="12"/>
        <v>8162283.9390000002</v>
      </c>
      <c r="I38" s="72">
        <f t="shared" si="12"/>
        <v>8777916.9920000006</v>
      </c>
      <c r="J38" s="72">
        <f t="shared" si="12"/>
        <v>8611226.3090000004</v>
      </c>
      <c r="K38" s="72">
        <f t="shared" si="12"/>
        <v>7762085.6440000003</v>
      </c>
      <c r="L38" s="72">
        <f t="shared" si="12"/>
        <v>8766682.0969999991</v>
      </c>
      <c r="M38" s="72">
        <f t="shared" si="12"/>
        <v>7573334.8329999996</v>
      </c>
      <c r="N38" s="72">
        <f t="shared" si="12"/>
        <v>7167078.8760000002</v>
      </c>
      <c r="O38" s="72">
        <f t="shared" si="12"/>
        <v>6806252.2999999998</v>
      </c>
      <c r="P38" s="72">
        <f t="shared" si="12"/>
        <v>92890376.546000004</v>
      </c>
    </row>
    <row r="39" spans="2:16" x14ac:dyDescent="0.25">
      <c r="B39" s="75" t="s">
        <v>255</v>
      </c>
      <c r="D39" s="72">
        <f t="shared" ref="D39:P39" si="13">SUM(D16,D21)</f>
        <v>240632.88500000001</v>
      </c>
      <c r="E39" s="72">
        <f t="shared" si="13"/>
        <v>218993.361</v>
      </c>
      <c r="F39" s="72">
        <f t="shared" si="13"/>
        <v>394010.01699999999</v>
      </c>
      <c r="G39" s="72">
        <f t="shared" si="13"/>
        <v>847599.72800000012</v>
      </c>
      <c r="H39" s="72">
        <f t="shared" si="13"/>
        <v>1077414.8570000001</v>
      </c>
      <c r="I39" s="72">
        <f t="shared" si="13"/>
        <v>1330813.8329999999</v>
      </c>
      <c r="J39" s="72">
        <f t="shared" si="13"/>
        <v>1325771.6159999999</v>
      </c>
      <c r="K39" s="72">
        <f t="shared" si="13"/>
        <v>1121066.1390000002</v>
      </c>
      <c r="L39" s="72">
        <f t="shared" si="13"/>
        <v>1168449.2889999999</v>
      </c>
      <c r="M39" s="72">
        <f t="shared" si="13"/>
        <v>893054.15500000014</v>
      </c>
      <c r="N39" s="72">
        <f t="shared" si="13"/>
        <v>506734.11900000006</v>
      </c>
      <c r="O39" s="72">
        <f t="shared" si="13"/>
        <v>337365.24300000002</v>
      </c>
      <c r="P39" s="72">
        <f t="shared" si="13"/>
        <v>9461905.2420000006</v>
      </c>
    </row>
    <row r="40" spans="2:16" x14ac:dyDescent="0.25">
      <c r="B40" s="75" t="s">
        <v>256</v>
      </c>
      <c r="D40" s="72">
        <f t="shared" ref="D40:P40" si="14">SUM(D17,D22)</f>
        <v>9887590.4739999995</v>
      </c>
      <c r="E40" s="72">
        <f t="shared" si="14"/>
        <v>10002430.050000001</v>
      </c>
      <c r="F40" s="72">
        <f t="shared" si="14"/>
        <v>9766599.3550000004</v>
      </c>
      <c r="G40" s="72">
        <f t="shared" si="14"/>
        <v>10893863.317</v>
      </c>
      <c r="H40" s="72">
        <f t="shared" si="14"/>
        <v>10457618.891000001</v>
      </c>
      <c r="I40" s="72">
        <f t="shared" si="14"/>
        <v>12661353.471999999</v>
      </c>
      <c r="J40" s="72">
        <f t="shared" si="14"/>
        <v>11018693.926999999</v>
      </c>
      <c r="K40" s="72">
        <f t="shared" si="14"/>
        <v>11231225.152000001</v>
      </c>
      <c r="L40" s="72">
        <f t="shared" si="14"/>
        <v>11977383.537</v>
      </c>
      <c r="M40" s="72">
        <f t="shared" si="14"/>
        <v>10327309.396</v>
      </c>
      <c r="N40" s="72">
        <f t="shared" si="14"/>
        <v>9827500.061999999</v>
      </c>
      <c r="O40" s="72">
        <f t="shared" si="14"/>
        <v>9105912.245000001</v>
      </c>
      <c r="P40" s="72">
        <f t="shared" si="14"/>
        <v>127157479.87800002</v>
      </c>
    </row>
    <row r="41" spans="2:16" x14ac:dyDescent="0.25">
      <c r="B41" s="249" t="s">
        <v>13</v>
      </c>
      <c r="D41" s="72">
        <f t="shared" ref="D41:P41" si="15">D23</f>
        <v>1921334.9100000001</v>
      </c>
      <c r="E41" s="72">
        <f t="shared" si="15"/>
        <v>1869187.75</v>
      </c>
      <c r="F41" s="72">
        <f t="shared" si="15"/>
        <v>2068982.99</v>
      </c>
      <c r="G41" s="72">
        <f t="shared" si="15"/>
        <v>3006871.56</v>
      </c>
      <c r="H41" s="72">
        <f t="shared" si="15"/>
        <v>3833917.62</v>
      </c>
      <c r="I41" s="72">
        <f t="shared" si="15"/>
        <v>4352917.41</v>
      </c>
      <c r="J41" s="72">
        <f t="shared" si="15"/>
        <v>4443467.74</v>
      </c>
      <c r="K41" s="72">
        <f t="shared" si="15"/>
        <v>3867486.2699999996</v>
      </c>
      <c r="L41" s="72">
        <f t="shared" si="15"/>
        <v>3813818.93</v>
      </c>
      <c r="M41" s="72">
        <f t="shared" si="15"/>
        <v>3266173.4099999997</v>
      </c>
      <c r="N41" s="72">
        <f t="shared" si="15"/>
        <v>2607580.04</v>
      </c>
      <c r="O41" s="72">
        <f t="shared" si="15"/>
        <v>2223953.0499999998</v>
      </c>
      <c r="P41" s="72">
        <f t="shared" si="15"/>
        <v>37275691.68</v>
      </c>
    </row>
    <row r="42" spans="2:16" x14ac:dyDescent="0.25">
      <c r="B42" s="77" t="s">
        <v>109</v>
      </c>
      <c r="D42" s="78">
        <f>SUM(D35:D41)-D24</f>
        <v>0</v>
      </c>
      <c r="E42" s="78">
        <f t="shared" ref="E42:P42" si="16">SUM(E35:E41)-E24</f>
        <v>0</v>
      </c>
      <c r="F42" s="78">
        <f t="shared" si="16"/>
        <v>0</v>
      </c>
      <c r="G42" s="78">
        <f t="shared" si="16"/>
        <v>0</v>
      </c>
      <c r="H42" s="78">
        <f t="shared" si="16"/>
        <v>0</v>
      </c>
      <c r="I42" s="78">
        <f t="shared" si="16"/>
        <v>0</v>
      </c>
      <c r="J42" s="78">
        <f t="shared" si="16"/>
        <v>0</v>
      </c>
      <c r="K42" s="78">
        <f t="shared" si="16"/>
        <v>0</v>
      </c>
      <c r="L42" s="78">
        <f t="shared" si="16"/>
        <v>0</v>
      </c>
      <c r="M42" s="78">
        <f t="shared" si="16"/>
        <v>0</v>
      </c>
      <c r="N42" s="78">
        <f t="shared" si="16"/>
        <v>0</v>
      </c>
      <c r="O42" s="78">
        <f t="shared" si="16"/>
        <v>0</v>
      </c>
      <c r="P42" s="78">
        <f t="shared" si="16"/>
        <v>0</v>
      </c>
    </row>
  </sheetData>
  <mergeCells count="3">
    <mergeCell ref="B1:P1"/>
    <mergeCell ref="B2:P2"/>
    <mergeCell ref="B3:P3"/>
  </mergeCells>
  <printOptions horizontalCentered="1"/>
  <pageMargins left="0.7" right="0.7" top="0.75" bottom="0.75" header="0.3" footer="0.3"/>
  <pageSetup scale="60" orientation="landscape" blackAndWhite="1" r:id="rId1"/>
  <headerFooter>
    <oddFooter>&amp;L&amp;F 
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6"/>
  <sheetViews>
    <sheetView zoomScaleNormal="100" workbookViewId="0">
      <selection activeCell="B45" sqref="B45"/>
    </sheetView>
  </sheetViews>
  <sheetFormatPr defaultColWidth="9.140625" defaultRowHeight="12.75" x14ac:dyDescent="0.2"/>
  <cols>
    <col min="1" max="1" width="32.7109375" style="137" bestFit="1" customWidth="1"/>
    <col min="2" max="6" width="10.28515625" style="137" bestFit="1" customWidth="1"/>
    <col min="7" max="7" width="11.28515625" style="137" bestFit="1" customWidth="1"/>
    <col min="8" max="9" width="10.28515625" style="137" bestFit="1" customWidth="1"/>
    <col min="10" max="10" width="11.28515625" style="137" bestFit="1" customWidth="1"/>
    <col min="11" max="13" width="10.28515625" style="137" bestFit="1" customWidth="1"/>
    <col min="14" max="14" width="15.28515625" style="137" bestFit="1" customWidth="1"/>
    <col min="15" max="16384" width="9.140625" style="137"/>
  </cols>
  <sheetData>
    <row r="1" spans="1:42" x14ac:dyDescent="0.2">
      <c r="A1" s="137" t="s">
        <v>161</v>
      </c>
    </row>
    <row r="3" spans="1:42" x14ac:dyDescent="0.2">
      <c r="A3" s="218" t="s">
        <v>162</v>
      </c>
      <c r="B3" s="233">
        <v>42917</v>
      </c>
      <c r="C3" s="233">
        <f>EDATE(B3,1)</f>
        <v>42948</v>
      </c>
      <c r="D3" s="233">
        <f t="shared" ref="D3:M3" si="0">EDATE(C3,1)</f>
        <v>42979</v>
      </c>
      <c r="E3" s="233">
        <f t="shared" si="0"/>
        <v>43009</v>
      </c>
      <c r="F3" s="233">
        <f t="shared" si="0"/>
        <v>43040</v>
      </c>
      <c r="G3" s="233">
        <f t="shared" si="0"/>
        <v>43070</v>
      </c>
      <c r="H3" s="233">
        <f t="shared" si="0"/>
        <v>43101</v>
      </c>
      <c r="I3" s="233">
        <f t="shared" si="0"/>
        <v>43132</v>
      </c>
      <c r="J3" s="233">
        <f t="shared" si="0"/>
        <v>43160</v>
      </c>
      <c r="K3" s="233">
        <f t="shared" si="0"/>
        <v>43191</v>
      </c>
      <c r="L3" s="233">
        <f t="shared" si="0"/>
        <v>43221</v>
      </c>
      <c r="M3" s="233">
        <f t="shared" si="0"/>
        <v>43252</v>
      </c>
      <c r="N3" s="137" t="s">
        <v>465</v>
      </c>
    </row>
    <row r="4" spans="1:42" s="561" customFormat="1" x14ac:dyDescent="0.2">
      <c r="A4" s="218"/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</row>
    <row r="5" spans="1:42" x14ac:dyDescent="0.2">
      <c r="A5" s="139" t="s">
        <v>35</v>
      </c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1"/>
      <c r="AD5" s="152"/>
      <c r="AE5" s="152"/>
      <c r="AF5" s="152"/>
      <c r="AG5" s="152"/>
      <c r="AH5" s="152"/>
      <c r="AI5" s="152"/>
      <c r="AJ5" s="152"/>
      <c r="AK5" s="152"/>
      <c r="AL5" s="152"/>
      <c r="AM5" s="152"/>
      <c r="AN5" s="152"/>
      <c r="AO5" s="152"/>
      <c r="AP5" s="152"/>
    </row>
    <row r="6" spans="1:42" x14ac:dyDescent="0.2">
      <c r="A6" s="139" t="s">
        <v>164</v>
      </c>
      <c r="B6" s="231">
        <f>'12ME Jun18 Norm Therms'!P6/'12ME Jun18 Norm Therms'!P$9</f>
        <v>6.1054382827463491E-2</v>
      </c>
      <c r="C6" s="231">
        <f>'12ME Jun18 Norm Therms'!Q6/'12ME Jun18 Norm Therms'!Q$9</f>
        <v>5.8767995868742352E-2</v>
      </c>
      <c r="D6" s="231">
        <f>'12ME Jun18 Norm Therms'!R6/'12ME Jun18 Norm Therms'!R$9</f>
        <v>6.3099472265734438E-2</v>
      </c>
      <c r="E6" s="231">
        <f>'12ME Jun18 Norm Therms'!S6/'12ME Jun18 Norm Therms'!S$9</f>
        <v>5.6496600239642154E-2</v>
      </c>
      <c r="F6" s="231">
        <f>'12ME Jun18 Norm Therms'!T6/'12ME Jun18 Norm Therms'!T$9</f>
        <v>5.4032375268406048E-2</v>
      </c>
      <c r="G6" s="231">
        <f>'12ME Jun18 Norm Therms'!U6/'12ME Jun18 Norm Therms'!U$9</f>
        <v>5.215876137815393E-2</v>
      </c>
      <c r="H6" s="231">
        <f>'12ME Jun18 Norm Therms'!V6/'12ME Jun18 Norm Therms'!V$9</f>
        <v>4.8914742694694667E-2</v>
      </c>
      <c r="I6" s="231">
        <f>'12ME Jun18 Norm Therms'!W6/'12ME Jun18 Norm Therms'!W$9</f>
        <v>5.4000883891136393E-2</v>
      </c>
      <c r="J6" s="231">
        <f>'12ME Jun18 Norm Therms'!X6/'12ME Jun18 Norm Therms'!X$9</f>
        <v>4.9638621902848096E-2</v>
      </c>
      <c r="K6" s="231">
        <f>'12ME Jun18 Norm Therms'!Y6/'12ME Jun18 Norm Therms'!Y$9</f>
        <v>5.5722617269044081E-2</v>
      </c>
      <c r="L6" s="231">
        <f>'12ME Jun18 Norm Therms'!Z6/'12ME Jun18 Norm Therms'!Z$9</f>
        <v>6.0490230234204412E-2</v>
      </c>
      <c r="M6" s="231">
        <f>'12ME Jun18 Norm Therms'!AA6/'12ME Jun18 Norm Therms'!AA$9</f>
        <v>7.1472327935198601E-2</v>
      </c>
      <c r="N6" s="231">
        <f>'12ME Jun18 Norm Therms'!AB6/'12ME Jun18 Norm Therms'!AB$9</f>
        <v>5.6443366381409794E-2</v>
      </c>
      <c r="AD6" s="152"/>
      <c r="AE6" s="152"/>
      <c r="AF6" s="152"/>
      <c r="AG6" s="152"/>
      <c r="AH6" s="152"/>
      <c r="AI6" s="152"/>
      <c r="AJ6" s="152"/>
      <c r="AK6" s="152"/>
      <c r="AL6" s="152"/>
      <c r="AM6" s="152"/>
      <c r="AN6" s="152"/>
      <c r="AO6" s="152"/>
      <c r="AP6" s="152"/>
    </row>
    <row r="7" spans="1:42" x14ac:dyDescent="0.2">
      <c r="A7" s="139" t="s">
        <v>165</v>
      </c>
      <c r="B7" s="231">
        <f>'12ME Jun18 Norm Therms'!P7/'12ME Jun18 Norm Therms'!P$9</f>
        <v>0.21110117581716609</v>
      </c>
      <c r="C7" s="231">
        <f>'12ME Jun18 Norm Therms'!Q7/'12ME Jun18 Norm Therms'!Q$9</f>
        <v>0.20130282722162415</v>
      </c>
      <c r="D7" s="231">
        <f>'12ME Jun18 Norm Therms'!R7/'12ME Jun18 Norm Therms'!R$9</f>
        <v>0.21854044367418665</v>
      </c>
      <c r="E7" s="231">
        <f>'12ME Jun18 Norm Therms'!S7/'12ME Jun18 Norm Therms'!S$9</f>
        <v>0.21596402550353844</v>
      </c>
      <c r="F7" s="231">
        <f>'12ME Jun18 Norm Therms'!T7/'12ME Jun18 Norm Therms'!T$9</f>
        <v>0.21695899016840747</v>
      </c>
      <c r="G7" s="231">
        <f>'12ME Jun18 Norm Therms'!U7/'12ME Jun18 Norm Therms'!U$9</f>
        <v>0.21902911955644985</v>
      </c>
      <c r="H7" s="231">
        <f>'12ME Jun18 Norm Therms'!V7/'12ME Jun18 Norm Therms'!V$9</f>
        <v>0.20258859622806658</v>
      </c>
      <c r="I7" s="231">
        <f>'12ME Jun18 Norm Therms'!W7/'12ME Jun18 Norm Therms'!W$9</f>
        <v>0.22271384628951077</v>
      </c>
      <c r="J7" s="231">
        <f>'12ME Jun18 Norm Therms'!X7/'12ME Jun18 Norm Therms'!X$9</f>
        <v>0.20221420925880168</v>
      </c>
      <c r="K7" s="231">
        <f>'12ME Jun18 Norm Therms'!Y7/'12ME Jun18 Norm Therms'!Y$9</f>
        <v>0.21479654958949707</v>
      </c>
      <c r="L7" s="231">
        <f>'12ME Jun18 Norm Therms'!Z7/'12ME Jun18 Norm Therms'!Z$9</f>
        <v>0.21531280231640482</v>
      </c>
      <c r="M7" s="231">
        <f>'12ME Jun18 Norm Therms'!AA7/'12ME Jun18 Norm Therms'!AA$9</f>
        <v>0.2443330757454199</v>
      </c>
      <c r="N7" s="231">
        <f>'12ME Jun18 Norm Therms'!AB7/'12ME Jun18 Norm Therms'!AB$9</f>
        <v>0.21470117835133892</v>
      </c>
      <c r="AD7" s="152"/>
      <c r="AE7" s="152"/>
      <c r="AF7" s="152"/>
      <c r="AG7" s="152"/>
      <c r="AH7" s="152"/>
      <c r="AI7" s="152"/>
      <c r="AJ7" s="152"/>
      <c r="AK7" s="152"/>
      <c r="AL7" s="152"/>
      <c r="AM7" s="152"/>
      <c r="AN7" s="152"/>
      <c r="AO7" s="152"/>
      <c r="AP7" s="152"/>
    </row>
    <row r="8" spans="1:42" x14ac:dyDescent="0.2">
      <c r="A8" s="139" t="s">
        <v>166</v>
      </c>
      <c r="B8" s="231">
        <f>'12ME Jun18 Norm Therms'!P8/'12ME Jun18 Norm Therms'!P$9</f>
        <v>0.72784444135537052</v>
      </c>
      <c r="C8" s="231">
        <f>'12ME Jun18 Norm Therms'!Q8/'12ME Jun18 Norm Therms'!Q$9</f>
        <v>0.73992917690963356</v>
      </c>
      <c r="D8" s="231">
        <f>'12ME Jun18 Norm Therms'!R8/'12ME Jun18 Norm Therms'!R$9</f>
        <v>0.7183600840600789</v>
      </c>
      <c r="E8" s="231">
        <f>'12ME Jun18 Norm Therms'!S8/'12ME Jun18 Norm Therms'!S$9</f>
        <v>0.72753937425681925</v>
      </c>
      <c r="F8" s="231">
        <f>'12ME Jun18 Norm Therms'!T8/'12ME Jun18 Norm Therms'!T$9</f>
        <v>0.72900863456318643</v>
      </c>
      <c r="G8" s="231">
        <f>'12ME Jun18 Norm Therms'!U8/'12ME Jun18 Norm Therms'!U$9</f>
        <v>0.72881211906539622</v>
      </c>
      <c r="H8" s="231">
        <f>'12ME Jun18 Norm Therms'!V8/'12ME Jun18 Norm Therms'!V$9</f>
        <v>0.74849666107723878</v>
      </c>
      <c r="I8" s="231">
        <f>'12ME Jun18 Norm Therms'!W8/'12ME Jun18 Norm Therms'!W$9</f>
        <v>0.72328526981935293</v>
      </c>
      <c r="J8" s="231">
        <f>'12ME Jun18 Norm Therms'!X8/'12ME Jun18 Norm Therms'!X$9</f>
        <v>0.7481471688383502</v>
      </c>
      <c r="K8" s="231">
        <f>'12ME Jun18 Norm Therms'!Y8/'12ME Jun18 Norm Therms'!Y$9</f>
        <v>0.72948083314145884</v>
      </c>
      <c r="L8" s="231">
        <f>'12ME Jun18 Norm Therms'!Z8/'12ME Jun18 Norm Therms'!Z$9</f>
        <v>0.72419696744939077</v>
      </c>
      <c r="M8" s="231">
        <f>'12ME Jun18 Norm Therms'!AA8/'12ME Jun18 Norm Therms'!AA$9</f>
        <v>0.68419459631938151</v>
      </c>
      <c r="N8" s="231">
        <f>'12ME Jun18 Norm Therms'!AB8/'12ME Jun18 Norm Therms'!AB$9</f>
        <v>0.72885545526725148</v>
      </c>
      <c r="AD8" s="152"/>
      <c r="AE8" s="152"/>
      <c r="AF8" s="152"/>
      <c r="AG8" s="152"/>
      <c r="AH8" s="152"/>
      <c r="AI8" s="152"/>
      <c r="AJ8" s="152"/>
      <c r="AK8" s="152"/>
      <c r="AL8" s="152"/>
      <c r="AM8" s="152"/>
      <c r="AN8" s="152"/>
      <c r="AO8" s="152"/>
      <c r="AP8" s="152"/>
    </row>
    <row r="9" spans="1:42" s="141" customFormat="1" x14ac:dyDescent="0.2">
      <c r="A9" s="139" t="s">
        <v>6</v>
      </c>
      <c r="B9" s="142">
        <f>SUM(B6:B8)</f>
        <v>1</v>
      </c>
      <c r="C9" s="142">
        <f t="shared" ref="C9:N9" si="1">SUM(C6:C8)</f>
        <v>1</v>
      </c>
      <c r="D9" s="142">
        <f t="shared" si="1"/>
        <v>1</v>
      </c>
      <c r="E9" s="142">
        <f t="shared" si="1"/>
        <v>0.99999999999999978</v>
      </c>
      <c r="F9" s="142">
        <f t="shared" si="1"/>
        <v>1</v>
      </c>
      <c r="G9" s="142">
        <f t="shared" si="1"/>
        <v>1</v>
      </c>
      <c r="H9" s="142">
        <f t="shared" si="1"/>
        <v>1</v>
      </c>
      <c r="I9" s="142">
        <f t="shared" si="1"/>
        <v>1</v>
      </c>
      <c r="J9" s="142">
        <f t="shared" si="1"/>
        <v>1</v>
      </c>
      <c r="K9" s="142">
        <f t="shared" si="1"/>
        <v>1</v>
      </c>
      <c r="L9" s="142">
        <f t="shared" si="1"/>
        <v>1</v>
      </c>
      <c r="M9" s="142">
        <f t="shared" si="1"/>
        <v>1</v>
      </c>
      <c r="N9" s="142">
        <f t="shared" si="1"/>
        <v>1.0000000000000002</v>
      </c>
      <c r="AD9" s="152"/>
      <c r="AE9" s="152"/>
      <c r="AF9" s="152"/>
      <c r="AG9" s="152"/>
      <c r="AH9" s="152"/>
      <c r="AI9" s="152"/>
      <c r="AJ9" s="152"/>
      <c r="AK9" s="152"/>
      <c r="AL9" s="152"/>
      <c r="AM9" s="152"/>
      <c r="AN9" s="152"/>
      <c r="AO9" s="152"/>
      <c r="AP9" s="152"/>
    </row>
    <row r="10" spans="1:42" ht="15" x14ac:dyDescent="0.25">
      <c r="A10" s="138" t="s">
        <v>49</v>
      </c>
      <c r="B10" s="143"/>
      <c r="C10" s="143"/>
      <c r="D10" s="143"/>
      <c r="E10" s="143"/>
      <c r="F10" s="143"/>
      <c r="G10" s="143"/>
      <c r="H10" s="143"/>
      <c r="I10" s="143"/>
      <c r="J10" s="143"/>
      <c r="K10" s="143"/>
      <c r="L10" s="143"/>
      <c r="M10" s="143"/>
      <c r="N10" s="143"/>
      <c r="AD10" s="152"/>
      <c r="AE10" s="152"/>
      <c r="AF10" s="152"/>
      <c r="AG10" s="152"/>
      <c r="AH10" s="152"/>
      <c r="AI10" s="152"/>
      <c r="AJ10" s="152"/>
      <c r="AK10" s="152"/>
      <c r="AL10" s="152"/>
      <c r="AM10" s="152"/>
      <c r="AN10" s="152"/>
      <c r="AO10" s="152"/>
      <c r="AP10" s="152"/>
    </row>
    <row r="11" spans="1:42" ht="15" x14ac:dyDescent="0.25">
      <c r="A11" s="139"/>
      <c r="B11" s="143"/>
      <c r="C11" s="143"/>
      <c r="D11" s="143"/>
      <c r="E11" s="143"/>
      <c r="F11" s="143"/>
      <c r="G11" s="143"/>
      <c r="H11" s="143"/>
      <c r="I11" s="143"/>
      <c r="J11" s="143"/>
      <c r="K11" s="143"/>
      <c r="L11" s="143"/>
      <c r="M11" s="143"/>
      <c r="N11" s="143"/>
      <c r="AD11" s="152"/>
      <c r="AE11" s="152"/>
      <c r="AF11" s="152"/>
      <c r="AG11" s="152"/>
      <c r="AH11" s="152"/>
      <c r="AI11" s="152"/>
      <c r="AJ11" s="152"/>
      <c r="AK11" s="152"/>
      <c r="AL11" s="152"/>
      <c r="AM11" s="152"/>
      <c r="AN11" s="152"/>
      <c r="AO11" s="152"/>
      <c r="AP11" s="152"/>
    </row>
    <row r="12" spans="1:42" ht="15" x14ac:dyDescent="0.25">
      <c r="A12" s="139" t="s">
        <v>37</v>
      </c>
      <c r="B12" s="143"/>
      <c r="C12" s="143"/>
      <c r="D12" s="143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AD12" s="152"/>
      <c r="AE12" s="152"/>
      <c r="AF12" s="152"/>
      <c r="AG12" s="152"/>
      <c r="AH12" s="152"/>
      <c r="AI12" s="152"/>
      <c r="AJ12" s="152"/>
      <c r="AK12" s="152"/>
      <c r="AL12" s="152"/>
      <c r="AM12" s="152"/>
      <c r="AN12" s="152"/>
      <c r="AO12" s="152"/>
      <c r="AP12" s="152"/>
    </row>
    <row r="13" spans="1:42" x14ac:dyDescent="0.2">
      <c r="A13" s="139" t="s">
        <v>88</v>
      </c>
      <c r="B13" s="231">
        <f>'12ME Jun18 Norm Therms'!P13/'12ME Jun18 Norm Therms'!P$16</f>
        <v>0.39790014145290953</v>
      </c>
      <c r="C13" s="231">
        <f>'12ME Jun18 Norm Therms'!Q13/'12ME Jun18 Norm Therms'!Q$16</f>
        <v>0.36467338931290277</v>
      </c>
      <c r="D13" s="231">
        <f>'12ME Jun18 Norm Therms'!R13/'12ME Jun18 Norm Therms'!R$16</f>
        <v>0.38216407522523416</v>
      </c>
      <c r="E13" s="231">
        <f>'12ME Jun18 Norm Therms'!S13/'12ME Jun18 Norm Therms'!S$16</f>
        <v>0.34907605053885588</v>
      </c>
      <c r="F13" s="231">
        <f>'12ME Jun18 Norm Therms'!T13/'12ME Jun18 Norm Therms'!T$16</f>
        <v>0.36730792325349543</v>
      </c>
      <c r="G13" s="231">
        <f>'12ME Jun18 Norm Therms'!U13/'12ME Jun18 Norm Therms'!U$16</f>
        <v>0.34252047521406215</v>
      </c>
      <c r="H13" s="231">
        <f>'12ME Jun18 Norm Therms'!V13/'12ME Jun18 Norm Therms'!V$16</f>
        <v>0.33810911712464464</v>
      </c>
      <c r="I13" s="231">
        <f>'12ME Jun18 Norm Therms'!W13/'12ME Jun18 Norm Therms'!W$16</f>
        <v>0.37386608009714795</v>
      </c>
      <c r="J13" s="231">
        <f>'12ME Jun18 Norm Therms'!X13/'12ME Jun18 Norm Therms'!X$16</f>
        <v>0.34264184941545434</v>
      </c>
      <c r="K13" s="231">
        <f>'12ME Jun18 Norm Therms'!Y13/'12ME Jun18 Norm Therms'!Y$16</f>
        <v>0.38450894189323126</v>
      </c>
      <c r="L13" s="231">
        <f>'12ME Jun18 Norm Therms'!Z13/'12ME Jun18 Norm Therms'!Z$16</f>
        <v>0.38881265422169131</v>
      </c>
      <c r="M13" s="231">
        <f>'12ME Jun18 Norm Therms'!AA13/'12ME Jun18 Norm Therms'!AA$16</f>
        <v>0.39939263301374661</v>
      </c>
      <c r="N13" s="231">
        <f>'12ME Jun18 Norm Therms'!AB13/'12ME Jun18 Norm Therms'!AB$16</f>
        <v>0.36812946128111945</v>
      </c>
      <c r="AD13" s="152"/>
      <c r="AE13" s="152"/>
      <c r="AF13" s="152"/>
      <c r="AG13" s="152"/>
      <c r="AH13" s="152"/>
      <c r="AI13" s="152"/>
      <c r="AJ13" s="152"/>
      <c r="AK13" s="152"/>
      <c r="AL13" s="152"/>
      <c r="AM13" s="152"/>
      <c r="AN13" s="152"/>
      <c r="AO13" s="152"/>
      <c r="AP13" s="152"/>
    </row>
    <row r="14" spans="1:42" x14ac:dyDescent="0.2">
      <c r="A14" s="139" t="s">
        <v>89</v>
      </c>
      <c r="B14" s="231">
        <f>'12ME Jun18 Norm Therms'!P14/'12ME Jun18 Norm Therms'!P$16</f>
        <v>0.26463637495245468</v>
      </c>
      <c r="C14" s="231">
        <f>'12ME Jun18 Norm Therms'!Q14/'12ME Jun18 Norm Therms'!Q$16</f>
        <v>0.24984442277828139</v>
      </c>
      <c r="D14" s="231">
        <f>'12ME Jun18 Norm Therms'!R14/'12ME Jun18 Norm Therms'!R$16</f>
        <v>0.24247002893234898</v>
      </c>
      <c r="E14" s="231">
        <f>'12ME Jun18 Norm Therms'!S14/'12ME Jun18 Norm Therms'!S$16</f>
        <v>0.24712484615406691</v>
      </c>
      <c r="F14" s="231">
        <f>'12ME Jun18 Norm Therms'!T14/'12ME Jun18 Norm Therms'!T$16</f>
        <v>0.24481505598362255</v>
      </c>
      <c r="G14" s="231">
        <f>'12ME Jun18 Norm Therms'!U14/'12ME Jun18 Norm Therms'!U$16</f>
        <v>0.23754287639495769</v>
      </c>
      <c r="H14" s="231">
        <f>'12ME Jun18 Norm Therms'!V14/'12ME Jun18 Norm Therms'!V$16</f>
        <v>0.23689976882834704</v>
      </c>
      <c r="I14" s="231">
        <f>'12ME Jun18 Norm Therms'!W14/'12ME Jun18 Norm Therms'!W$16</f>
        <v>0.24159370639015856</v>
      </c>
      <c r="J14" s="231">
        <f>'12ME Jun18 Norm Therms'!X14/'12ME Jun18 Norm Therms'!X$16</f>
        <v>0.23664645021031686</v>
      </c>
      <c r="K14" s="231">
        <f>'12ME Jun18 Norm Therms'!Y14/'12ME Jun18 Norm Therms'!Y$16</f>
        <v>0.25338976783962719</v>
      </c>
      <c r="L14" s="231">
        <f>'12ME Jun18 Norm Therms'!Z14/'12ME Jun18 Norm Therms'!Z$16</f>
        <v>0.26943305419620228</v>
      </c>
      <c r="M14" s="231">
        <f>'12ME Jun18 Norm Therms'!AA14/'12ME Jun18 Norm Therms'!AA$16</f>
        <v>0.26178608695238936</v>
      </c>
      <c r="N14" s="231">
        <f>'12ME Jun18 Norm Therms'!AB14/'12ME Jun18 Norm Therms'!AB$16</f>
        <v>0.24842136124481451</v>
      </c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</row>
    <row r="15" spans="1:42" x14ac:dyDescent="0.2">
      <c r="A15" s="139" t="s">
        <v>169</v>
      </c>
      <c r="B15" s="231">
        <f>'12ME Jun18 Norm Therms'!P15/'12ME Jun18 Norm Therms'!P$16</f>
        <v>0.33746348359463574</v>
      </c>
      <c r="C15" s="231">
        <f>'12ME Jun18 Norm Therms'!Q15/'12ME Jun18 Norm Therms'!Q$16</f>
        <v>0.38548218790881578</v>
      </c>
      <c r="D15" s="231">
        <f>'12ME Jun18 Norm Therms'!R15/'12ME Jun18 Norm Therms'!R$16</f>
        <v>0.37536589584241686</v>
      </c>
      <c r="E15" s="231">
        <f>'12ME Jun18 Norm Therms'!S15/'12ME Jun18 Norm Therms'!S$16</f>
        <v>0.40379910330707719</v>
      </c>
      <c r="F15" s="231">
        <f>'12ME Jun18 Norm Therms'!T15/'12ME Jun18 Norm Therms'!T$16</f>
        <v>0.387877020762882</v>
      </c>
      <c r="G15" s="231">
        <f>'12ME Jun18 Norm Therms'!U15/'12ME Jun18 Norm Therms'!U$16</f>
        <v>0.41993664839098011</v>
      </c>
      <c r="H15" s="231">
        <f>'12ME Jun18 Norm Therms'!V15/'12ME Jun18 Norm Therms'!V$16</f>
        <v>0.42499111404700829</v>
      </c>
      <c r="I15" s="231">
        <f>'12ME Jun18 Norm Therms'!W15/'12ME Jun18 Norm Therms'!W$16</f>
        <v>0.38454021351269346</v>
      </c>
      <c r="J15" s="231">
        <f>'12ME Jun18 Norm Therms'!X15/'12ME Jun18 Norm Therms'!X$16</f>
        <v>0.42071170037422889</v>
      </c>
      <c r="K15" s="231">
        <f>'12ME Jun18 Norm Therms'!Y15/'12ME Jun18 Norm Therms'!Y$16</f>
        <v>0.36210129026714161</v>
      </c>
      <c r="L15" s="231">
        <f>'12ME Jun18 Norm Therms'!Z15/'12ME Jun18 Norm Therms'!Z$16</f>
        <v>0.34175429158210646</v>
      </c>
      <c r="M15" s="231">
        <f>'12ME Jun18 Norm Therms'!AA15/'12ME Jun18 Norm Therms'!AA$16</f>
        <v>0.33882128003386403</v>
      </c>
      <c r="N15" s="231">
        <f>'12ME Jun18 Norm Therms'!AB15/'12ME Jun18 Norm Therms'!AB$16</f>
        <v>0.38344917747406598</v>
      </c>
      <c r="AD15" s="152"/>
      <c r="AE15" s="152"/>
      <c r="AF15" s="152"/>
      <c r="AG15" s="152"/>
      <c r="AH15" s="152"/>
      <c r="AI15" s="152"/>
      <c r="AJ15" s="152"/>
      <c r="AK15" s="152"/>
      <c r="AL15" s="152"/>
      <c r="AM15" s="152"/>
      <c r="AN15" s="152"/>
      <c r="AO15" s="152"/>
      <c r="AP15" s="152"/>
    </row>
    <row r="16" spans="1:42" s="141" customFormat="1" x14ac:dyDescent="0.2">
      <c r="A16" s="139" t="s">
        <v>6</v>
      </c>
      <c r="B16" s="142">
        <f>SUM(B13:B15)</f>
        <v>1</v>
      </c>
      <c r="C16" s="142">
        <f t="shared" ref="C16:N16" si="2">SUM(C13:C15)</f>
        <v>1</v>
      </c>
      <c r="D16" s="142">
        <f t="shared" si="2"/>
        <v>1</v>
      </c>
      <c r="E16" s="142">
        <f t="shared" si="2"/>
        <v>1</v>
      </c>
      <c r="F16" s="142">
        <f t="shared" si="2"/>
        <v>1</v>
      </c>
      <c r="G16" s="142">
        <f t="shared" si="2"/>
        <v>1</v>
      </c>
      <c r="H16" s="142">
        <f t="shared" si="2"/>
        <v>1</v>
      </c>
      <c r="I16" s="142">
        <f t="shared" si="2"/>
        <v>1</v>
      </c>
      <c r="J16" s="142">
        <f t="shared" si="2"/>
        <v>1</v>
      </c>
      <c r="K16" s="142">
        <f t="shared" si="2"/>
        <v>1</v>
      </c>
      <c r="L16" s="142">
        <f t="shared" si="2"/>
        <v>1</v>
      </c>
      <c r="M16" s="142">
        <f t="shared" si="2"/>
        <v>1</v>
      </c>
      <c r="N16" s="142">
        <f t="shared" si="2"/>
        <v>1</v>
      </c>
      <c r="AD16" s="152"/>
      <c r="AE16" s="152"/>
      <c r="AF16" s="152"/>
      <c r="AG16" s="152"/>
      <c r="AH16" s="152"/>
      <c r="AI16" s="152"/>
      <c r="AJ16" s="152"/>
      <c r="AK16" s="152"/>
      <c r="AL16" s="152"/>
      <c r="AM16" s="152"/>
      <c r="AN16" s="152"/>
      <c r="AO16" s="152"/>
      <c r="AP16" s="152"/>
    </row>
    <row r="17" spans="1:42" ht="15" x14ac:dyDescent="0.25">
      <c r="A17" s="139" t="s">
        <v>49</v>
      </c>
      <c r="B17" s="143"/>
      <c r="C17" s="143"/>
      <c r="D17" s="143"/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AD17" s="152"/>
      <c r="AE17" s="152"/>
      <c r="AF17" s="152"/>
      <c r="AG17" s="152"/>
      <c r="AH17" s="152"/>
      <c r="AI17" s="152"/>
      <c r="AJ17" s="152"/>
      <c r="AK17" s="152"/>
      <c r="AL17" s="152"/>
      <c r="AM17" s="152"/>
      <c r="AN17" s="152"/>
      <c r="AO17" s="152"/>
      <c r="AP17" s="152"/>
    </row>
    <row r="18" spans="1:42" ht="15" x14ac:dyDescent="0.25">
      <c r="A18" s="139"/>
      <c r="B18" s="143"/>
      <c r="C18" s="143"/>
      <c r="D18" s="143"/>
      <c r="E18" s="143"/>
      <c r="F18" s="143"/>
      <c r="G18" s="143"/>
      <c r="H18" s="143"/>
      <c r="I18" s="143"/>
      <c r="J18" s="143"/>
      <c r="K18" s="143"/>
      <c r="L18" s="143"/>
      <c r="M18" s="143"/>
      <c r="N18" s="143"/>
      <c r="AD18" s="152"/>
      <c r="AE18" s="152"/>
      <c r="AF18" s="152"/>
      <c r="AG18" s="152"/>
      <c r="AH18" s="152"/>
      <c r="AI18" s="152"/>
      <c r="AJ18" s="152"/>
      <c r="AK18" s="152"/>
      <c r="AL18" s="152"/>
      <c r="AM18" s="152"/>
      <c r="AN18" s="152"/>
      <c r="AO18" s="152"/>
      <c r="AP18" s="152"/>
    </row>
    <row r="19" spans="1:42" ht="15" x14ac:dyDescent="0.25">
      <c r="A19" s="138" t="s">
        <v>39</v>
      </c>
      <c r="B19" s="143"/>
      <c r="C19" s="143"/>
      <c r="D19" s="143"/>
      <c r="E19" s="143"/>
      <c r="F19" s="143"/>
      <c r="G19" s="143"/>
      <c r="H19" s="143"/>
      <c r="I19" s="143"/>
      <c r="J19" s="143"/>
      <c r="K19" s="143"/>
      <c r="L19" s="143"/>
      <c r="M19" s="143"/>
      <c r="N19" s="143"/>
      <c r="AD19" s="152"/>
      <c r="AE19" s="152"/>
      <c r="AF19" s="152"/>
      <c r="AG19" s="152"/>
      <c r="AH19" s="152"/>
      <c r="AI19" s="152"/>
      <c r="AJ19" s="152"/>
      <c r="AK19" s="152"/>
      <c r="AL19" s="152"/>
      <c r="AM19" s="152"/>
      <c r="AN19" s="152"/>
      <c r="AO19" s="152"/>
      <c r="AP19" s="152"/>
    </row>
    <row r="20" spans="1:42" x14ac:dyDescent="0.2">
      <c r="A20" s="139" t="s">
        <v>94</v>
      </c>
      <c r="B20" s="231">
        <f>'12ME Jun18 Norm Therms'!P20/'12ME Jun18 Norm Therms'!P$22</f>
        <v>8.0529529977318853E-2</v>
      </c>
      <c r="C20" s="231">
        <f>'12ME Jun18 Norm Therms'!Q20/'12ME Jun18 Norm Therms'!Q$22</f>
        <v>0.10554034015651634</v>
      </c>
      <c r="D20" s="231">
        <f>'12ME Jun18 Norm Therms'!R20/'12ME Jun18 Norm Therms'!R$22</f>
        <v>0.14036072706856623</v>
      </c>
      <c r="E20" s="231">
        <f>'12ME Jun18 Norm Therms'!S20/'12ME Jun18 Norm Therms'!S$22</f>
        <v>6.3779293032048462E-2</v>
      </c>
      <c r="F20" s="231">
        <f>'12ME Jun18 Norm Therms'!T20/'12ME Jun18 Norm Therms'!T$22</f>
        <v>6.9960353467689862E-2</v>
      </c>
      <c r="G20" s="231">
        <f>'12ME Jun18 Norm Therms'!U20/'12ME Jun18 Norm Therms'!U$22</f>
        <v>6.71332877722087E-2</v>
      </c>
      <c r="H20" s="231">
        <f>'12ME Jun18 Norm Therms'!V20/'12ME Jun18 Norm Therms'!V$22</f>
        <v>4.0531826197907989E-2</v>
      </c>
      <c r="I20" s="231">
        <f>'12ME Jun18 Norm Therms'!W20/'12ME Jun18 Norm Therms'!W$22</f>
        <v>3.8020016398033069E-2</v>
      </c>
      <c r="J20" s="231">
        <f>'12ME Jun18 Norm Therms'!X20/'12ME Jun18 Norm Therms'!X$22</f>
        <v>4.8988785732114133E-2</v>
      </c>
      <c r="K20" s="231">
        <f>'12ME Jun18 Norm Therms'!Y20/'12ME Jun18 Norm Therms'!Y$22</f>
        <v>8.0692340279598956E-2</v>
      </c>
      <c r="L20" s="231">
        <f>'12ME Jun18 Norm Therms'!Z20/'12ME Jun18 Norm Therms'!Z$22</f>
        <v>0.10891359775376595</v>
      </c>
      <c r="M20" s="231">
        <f>'12ME Jun18 Norm Therms'!AA20/'12ME Jun18 Norm Therms'!AA$22</f>
        <v>9.2200152894174034E-2</v>
      </c>
      <c r="N20" s="231">
        <f>'12ME Jun18 Norm Therms'!AB20/'12ME Jun18 Norm Therms'!AB$22</f>
        <v>6.7480071859455037E-2</v>
      </c>
      <c r="AD20" s="152"/>
      <c r="AE20" s="152"/>
      <c r="AF20" s="152"/>
      <c r="AG20" s="152"/>
      <c r="AH20" s="152"/>
      <c r="AI20" s="152"/>
      <c r="AJ20" s="152"/>
      <c r="AK20" s="152"/>
      <c r="AL20" s="152"/>
      <c r="AM20" s="152"/>
      <c r="AN20" s="152"/>
      <c r="AO20" s="152"/>
      <c r="AP20" s="152"/>
    </row>
    <row r="21" spans="1:42" x14ac:dyDescent="0.2">
      <c r="A21" s="139" t="s">
        <v>172</v>
      </c>
      <c r="B21" s="231">
        <f>'12ME Jun18 Norm Therms'!P21/'12ME Jun18 Norm Therms'!P$22</f>
        <v>0.91947047002268112</v>
      </c>
      <c r="C21" s="231">
        <f>'12ME Jun18 Norm Therms'!Q21/'12ME Jun18 Norm Therms'!Q$22</f>
        <v>0.89445965984348363</v>
      </c>
      <c r="D21" s="231">
        <f>'12ME Jun18 Norm Therms'!R21/'12ME Jun18 Norm Therms'!R$22</f>
        <v>0.85963927293143383</v>
      </c>
      <c r="E21" s="231">
        <f>'12ME Jun18 Norm Therms'!S21/'12ME Jun18 Norm Therms'!S$22</f>
        <v>0.93622070696795157</v>
      </c>
      <c r="F21" s="231">
        <f>'12ME Jun18 Norm Therms'!T21/'12ME Jun18 Norm Therms'!T$22</f>
        <v>0.93003964653231008</v>
      </c>
      <c r="G21" s="231">
        <f>'12ME Jun18 Norm Therms'!U21/'12ME Jun18 Norm Therms'!U$22</f>
        <v>0.93286671222779127</v>
      </c>
      <c r="H21" s="231">
        <f>'12ME Jun18 Norm Therms'!V21/'12ME Jun18 Norm Therms'!V$22</f>
        <v>0.95946817380209204</v>
      </c>
      <c r="I21" s="231">
        <f>'12ME Jun18 Norm Therms'!W21/'12ME Jun18 Norm Therms'!W$22</f>
        <v>0.9619799836019669</v>
      </c>
      <c r="J21" s="231">
        <f>'12ME Jun18 Norm Therms'!X21/'12ME Jun18 Norm Therms'!X$22</f>
        <v>0.95101121426788582</v>
      </c>
      <c r="K21" s="231">
        <f>'12ME Jun18 Norm Therms'!Y21/'12ME Jun18 Norm Therms'!Y$22</f>
        <v>0.91930765972040107</v>
      </c>
      <c r="L21" s="231">
        <f>'12ME Jun18 Norm Therms'!Z21/'12ME Jun18 Norm Therms'!Z$22</f>
        <v>0.89108640224623403</v>
      </c>
      <c r="M21" s="231">
        <f>'12ME Jun18 Norm Therms'!AA21/'12ME Jun18 Norm Therms'!AA$22</f>
        <v>0.90779984710582595</v>
      </c>
      <c r="N21" s="231">
        <f>'12ME Jun18 Norm Therms'!AB21/'12ME Jun18 Norm Therms'!AB$22</f>
        <v>0.93251992814054485</v>
      </c>
      <c r="AD21" s="152"/>
      <c r="AE21" s="152"/>
      <c r="AF21" s="152"/>
      <c r="AG21" s="152"/>
      <c r="AH21" s="152"/>
      <c r="AI21" s="152"/>
      <c r="AJ21" s="152"/>
      <c r="AK21" s="152"/>
      <c r="AL21" s="152"/>
      <c r="AM21" s="152"/>
      <c r="AN21" s="152"/>
      <c r="AO21" s="152"/>
      <c r="AP21" s="152"/>
    </row>
    <row r="22" spans="1:42" x14ac:dyDescent="0.2">
      <c r="A22" s="139" t="s">
        <v>6</v>
      </c>
      <c r="B22" s="152">
        <f>SUM(B20:B21)</f>
        <v>1</v>
      </c>
      <c r="C22" s="152">
        <f t="shared" ref="C22:M22" si="3">SUM(C20:C21)</f>
        <v>1</v>
      </c>
      <c r="D22" s="152">
        <f t="shared" si="3"/>
        <v>1</v>
      </c>
      <c r="E22" s="152">
        <f t="shared" si="3"/>
        <v>1</v>
      </c>
      <c r="F22" s="152">
        <f t="shared" si="3"/>
        <v>1</v>
      </c>
      <c r="G22" s="152">
        <f t="shared" si="3"/>
        <v>1</v>
      </c>
      <c r="H22" s="152">
        <f t="shared" si="3"/>
        <v>1</v>
      </c>
      <c r="I22" s="152">
        <f t="shared" si="3"/>
        <v>1</v>
      </c>
      <c r="J22" s="152">
        <f t="shared" si="3"/>
        <v>1</v>
      </c>
      <c r="K22" s="152">
        <f t="shared" si="3"/>
        <v>1</v>
      </c>
      <c r="L22" s="152">
        <f t="shared" si="3"/>
        <v>1</v>
      </c>
      <c r="M22" s="152">
        <f t="shared" si="3"/>
        <v>1</v>
      </c>
      <c r="N22" s="152">
        <f>SUM(N20:N21)</f>
        <v>0.99999999999999989</v>
      </c>
      <c r="AD22" s="152"/>
      <c r="AE22" s="152"/>
      <c r="AF22" s="152"/>
      <c r="AG22" s="152"/>
      <c r="AH22" s="152"/>
      <c r="AI22" s="152"/>
      <c r="AJ22" s="152"/>
      <c r="AK22" s="152"/>
      <c r="AL22" s="152"/>
      <c r="AM22" s="152"/>
      <c r="AN22" s="152"/>
      <c r="AO22" s="152"/>
      <c r="AP22" s="152"/>
    </row>
    <row r="23" spans="1:42" s="141" customFormat="1" x14ac:dyDescent="0.2">
      <c r="A23" s="139" t="s">
        <v>49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AD23" s="152"/>
      <c r="AE23" s="152"/>
      <c r="AF23" s="152"/>
      <c r="AG23" s="152"/>
      <c r="AH23" s="152"/>
      <c r="AI23" s="152"/>
      <c r="AJ23" s="152"/>
      <c r="AK23" s="152"/>
      <c r="AL23" s="152"/>
      <c r="AM23" s="152"/>
      <c r="AN23" s="152"/>
      <c r="AO23" s="152"/>
      <c r="AP23" s="152"/>
    </row>
    <row r="24" spans="1:42" ht="15" x14ac:dyDescent="0.25">
      <c r="A24" s="139"/>
      <c r="B24" s="143"/>
      <c r="C24" s="143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AD24" s="152"/>
      <c r="AE24" s="152"/>
      <c r="AF24" s="152"/>
      <c r="AG24" s="152"/>
      <c r="AH24" s="152"/>
      <c r="AI24" s="152"/>
      <c r="AJ24" s="152"/>
      <c r="AK24" s="152"/>
      <c r="AL24" s="152"/>
      <c r="AM24" s="152"/>
      <c r="AN24" s="152"/>
      <c r="AO24" s="152"/>
      <c r="AP24" s="152"/>
    </row>
    <row r="25" spans="1:42" ht="15" x14ac:dyDescent="0.25">
      <c r="A25" s="139" t="s">
        <v>41</v>
      </c>
      <c r="B25" s="143"/>
      <c r="C25" s="143"/>
      <c r="D25" s="143"/>
      <c r="E25" s="143"/>
      <c r="F25" s="143"/>
      <c r="G25" s="143"/>
      <c r="H25" s="143"/>
      <c r="I25" s="143"/>
      <c r="J25" s="143"/>
      <c r="K25" s="143"/>
      <c r="L25" s="143"/>
      <c r="M25" s="143"/>
      <c r="N25" s="143"/>
      <c r="AD25" s="152"/>
      <c r="AE25" s="152"/>
      <c r="AF25" s="152"/>
      <c r="AG25" s="152"/>
      <c r="AH25" s="152"/>
      <c r="AI25" s="152"/>
      <c r="AJ25" s="152"/>
      <c r="AK25" s="152"/>
      <c r="AL25" s="152"/>
      <c r="AM25" s="152"/>
      <c r="AN25" s="152"/>
      <c r="AO25" s="152"/>
      <c r="AP25" s="152"/>
    </row>
    <row r="26" spans="1:42" x14ac:dyDescent="0.2">
      <c r="A26" s="139" t="s">
        <v>88</v>
      </c>
      <c r="B26" s="231">
        <f>'12ME Jun18 Norm Therms'!P26/'12ME Jun18 Norm Therms'!P$32</f>
        <v>2.8793791207240901E-2</v>
      </c>
      <c r="C26" s="231">
        <f>'12ME Jun18 Norm Therms'!Q26/'12ME Jun18 Norm Therms'!Q$32</f>
        <v>2.8372989278742801E-2</v>
      </c>
      <c r="D26" s="231">
        <f>'12ME Jun18 Norm Therms'!R26/'12ME Jun18 Norm Therms'!R$32</f>
        <v>2.9518917229396511E-2</v>
      </c>
      <c r="E26" s="231">
        <f>'12ME Jun18 Norm Therms'!S26/'12ME Jun18 Norm Therms'!S$32</f>
        <v>2.7973591613638975E-2</v>
      </c>
      <c r="F26" s="231">
        <f>'12ME Jun18 Norm Therms'!T26/'12ME Jun18 Norm Therms'!T$32</f>
        <v>3.0820183493164871E-2</v>
      </c>
      <c r="G26" s="231">
        <f>'12ME Jun18 Norm Therms'!U26/'12ME Jun18 Norm Therms'!U$32</f>
        <v>2.5396500347420567E-2</v>
      </c>
      <c r="H26" s="231">
        <f>'12ME Jun18 Norm Therms'!V26/'12ME Jun18 Norm Therms'!V$32</f>
        <v>2.9632795658978448E-2</v>
      </c>
      <c r="I26" s="231">
        <f>'12ME Jun18 Norm Therms'!W26/'12ME Jun18 Norm Therms'!W$32</f>
        <v>2.8482383234114436E-2</v>
      </c>
      <c r="J26" s="231">
        <f>'12ME Jun18 Norm Therms'!X26/'12ME Jun18 Norm Therms'!X$32</f>
        <v>2.6190726933012783E-2</v>
      </c>
      <c r="K26" s="231">
        <f>'12ME Jun18 Norm Therms'!Y26/'12ME Jun18 Norm Therms'!Y$32</f>
        <v>3.0293338344158469E-2</v>
      </c>
      <c r="L26" s="231">
        <f>'12ME Jun18 Norm Therms'!Z26/'12ME Jun18 Norm Therms'!Z$32</f>
        <v>2.996958736622982E-2</v>
      </c>
      <c r="M26" s="231">
        <f>'12ME Jun18 Norm Therms'!AA26/'12ME Jun18 Norm Therms'!AA$32</f>
        <v>3.2571757226042712E-2</v>
      </c>
      <c r="N26" s="231">
        <f>'12ME Jun18 Norm Therms'!AB26/'12ME Jun18 Norm Therms'!AB$32</f>
        <v>2.8878275026511756E-2</v>
      </c>
      <c r="AD26" s="152"/>
      <c r="AE26" s="152"/>
      <c r="AF26" s="152"/>
      <c r="AG26" s="152"/>
      <c r="AH26" s="152"/>
      <c r="AI26" s="152"/>
      <c r="AJ26" s="152"/>
      <c r="AK26" s="152"/>
      <c r="AL26" s="152"/>
      <c r="AM26" s="152"/>
      <c r="AN26" s="152"/>
      <c r="AO26" s="152"/>
      <c r="AP26" s="152"/>
    </row>
    <row r="27" spans="1:42" x14ac:dyDescent="0.2">
      <c r="A27" s="139" t="s">
        <v>89</v>
      </c>
      <c r="B27" s="231">
        <f>'12ME Jun18 Norm Therms'!P27/'12ME Jun18 Norm Therms'!P$32</f>
        <v>2.8793791207240901E-2</v>
      </c>
      <c r="C27" s="231">
        <f>'12ME Jun18 Norm Therms'!Q27/'12ME Jun18 Norm Therms'!Q$32</f>
        <v>2.8372989278742801E-2</v>
      </c>
      <c r="D27" s="231">
        <f>'12ME Jun18 Norm Therms'!R27/'12ME Jun18 Norm Therms'!R$32</f>
        <v>2.9518917229396511E-2</v>
      </c>
      <c r="E27" s="231">
        <f>'12ME Jun18 Norm Therms'!S27/'12ME Jun18 Norm Therms'!S$32</f>
        <v>2.7973591613638975E-2</v>
      </c>
      <c r="F27" s="231">
        <f>'12ME Jun18 Norm Therms'!T27/'12ME Jun18 Norm Therms'!T$32</f>
        <v>3.0820183493164871E-2</v>
      </c>
      <c r="G27" s="231">
        <f>'12ME Jun18 Norm Therms'!U27/'12ME Jun18 Norm Therms'!U$32</f>
        <v>2.5396500347420567E-2</v>
      </c>
      <c r="H27" s="231">
        <f>'12ME Jun18 Norm Therms'!V27/'12ME Jun18 Norm Therms'!V$32</f>
        <v>2.9632795658978448E-2</v>
      </c>
      <c r="I27" s="231">
        <f>'12ME Jun18 Norm Therms'!W27/'12ME Jun18 Norm Therms'!W$32</f>
        <v>2.8482383234114436E-2</v>
      </c>
      <c r="J27" s="231">
        <f>'12ME Jun18 Norm Therms'!X27/'12ME Jun18 Norm Therms'!X$32</f>
        <v>2.6190726933012783E-2</v>
      </c>
      <c r="K27" s="231">
        <f>'12ME Jun18 Norm Therms'!Y27/'12ME Jun18 Norm Therms'!Y$32</f>
        <v>3.0293338344158469E-2</v>
      </c>
      <c r="L27" s="231">
        <f>'12ME Jun18 Norm Therms'!Z27/'12ME Jun18 Norm Therms'!Z$32</f>
        <v>2.996958736622982E-2</v>
      </c>
      <c r="M27" s="231">
        <f>'12ME Jun18 Norm Therms'!AA27/'12ME Jun18 Norm Therms'!AA$32</f>
        <v>3.2571757226042712E-2</v>
      </c>
      <c r="N27" s="231">
        <f>'12ME Jun18 Norm Therms'!AB27/'12ME Jun18 Norm Therms'!AB$32</f>
        <v>2.8878275026511756E-2</v>
      </c>
      <c r="AD27" s="152"/>
      <c r="AE27" s="152"/>
      <c r="AF27" s="152"/>
      <c r="AG27" s="152"/>
      <c r="AH27" s="152"/>
      <c r="AI27" s="152"/>
      <c r="AJ27" s="152"/>
      <c r="AK27" s="152"/>
      <c r="AL27" s="152"/>
      <c r="AM27" s="152"/>
      <c r="AN27" s="152"/>
      <c r="AO27" s="152"/>
      <c r="AP27" s="152"/>
    </row>
    <row r="28" spans="1:42" x14ac:dyDescent="0.2">
      <c r="A28" s="139" t="s">
        <v>99</v>
      </c>
      <c r="B28" s="231">
        <f>'12ME Jun18 Norm Therms'!P28/'12ME Jun18 Norm Therms'!P$32</f>
        <v>5.7587582414481801E-2</v>
      </c>
      <c r="C28" s="231">
        <f>'12ME Jun18 Norm Therms'!Q28/'12ME Jun18 Norm Therms'!Q$32</f>
        <v>5.6745978557485602E-2</v>
      </c>
      <c r="D28" s="231">
        <f>'12ME Jun18 Norm Therms'!R28/'12ME Jun18 Norm Therms'!R$32</f>
        <v>5.9037834458793022E-2</v>
      </c>
      <c r="E28" s="231">
        <f>'12ME Jun18 Norm Therms'!S28/'12ME Jun18 Norm Therms'!S$32</f>
        <v>5.5947183227277951E-2</v>
      </c>
      <c r="F28" s="231">
        <f>'12ME Jun18 Norm Therms'!T28/'12ME Jun18 Norm Therms'!T$32</f>
        <v>6.1640366986329742E-2</v>
      </c>
      <c r="G28" s="231">
        <f>'12ME Jun18 Norm Therms'!U28/'12ME Jun18 Norm Therms'!U$32</f>
        <v>5.0793000694841134E-2</v>
      </c>
      <c r="H28" s="231">
        <f>'12ME Jun18 Norm Therms'!V28/'12ME Jun18 Norm Therms'!V$32</f>
        <v>5.9265591317956896E-2</v>
      </c>
      <c r="I28" s="231">
        <f>'12ME Jun18 Norm Therms'!W28/'12ME Jun18 Norm Therms'!W$32</f>
        <v>5.6964766468228872E-2</v>
      </c>
      <c r="J28" s="231">
        <f>'12ME Jun18 Norm Therms'!X28/'12ME Jun18 Norm Therms'!X$32</f>
        <v>5.2381453866025565E-2</v>
      </c>
      <c r="K28" s="231">
        <f>'12ME Jun18 Norm Therms'!Y28/'12ME Jun18 Norm Therms'!Y$32</f>
        <v>6.0586676688316937E-2</v>
      </c>
      <c r="L28" s="231">
        <f>'12ME Jun18 Norm Therms'!Z28/'12ME Jun18 Norm Therms'!Z$32</f>
        <v>5.9939174732459639E-2</v>
      </c>
      <c r="M28" s="231">
        <f>'12ME Jun18 Norm Therms'!AA28/'12ME Jun18 Norm Therms'!AA$32</f>
        <v>6.5143514452085424E-2</v>
      </c>
      <c r="N28" s="231">
        <f>'12ME Jun18 Norm Therms'!AB28/'12ME Jun18 Norm Therms'!AB$32</f>
        <v>5.7756550053023513E-2</v>
      </c>
      <c r="AD28" s="152"/>
      <c r="AE28" s="152"/>
      <c r="AF28" s="152"/>
      <c r="AG28" s="152"/>
      <c r="AH28" s="152"/>
      <c r="AI28" s="152"/>
      <c r="AJ28" s="152"/>
      <c r="AK28" s="152"/>
      <c r="AL28" s="152"/>
      <c r="AM28" s="152"/>
      <c r="AN28" s="152"/>
      <c r="AO28" s="152"/>
      <c r="AP28" s="152"/>
    </row>
    <row r="29" spans="1:42" x14ac:dyDescent="0.2">
      <c r="A29" s="139" t="s">
        <v>100</v>
      </c>
      <c r="B29" s="231">
        <f>'12ME Jun18 Norm Therms'!P29/'12ME Jun18 Norm Therms'!P$32</f>
        <v>0.10877761402607948</v>
      </c>
      <c r="C29" s="231">
        <f>'12ME Jun18 Norm Therms'!Q29/'12ME Jun18 Norm Therms'!Q$32</f>
        <v>0.10604018075832231</v>
      </c>
      <c r="D29" s="231">
        <f>'12ME Jun18 Norm Therms'!R29/'12ME Jun18 Norm Therms'!R$32</f>
        <v>0.11307028663304328</v>
      </c>
      <c r="E29" s="231">
        <f>'12ME Jun18 Norm Therms'!S29/'12ME Jun18 Norm Therms'!S$32</f>
        <v>0.1118943664545559</v>
      </c>
      <c r="F29" s="231">
        <f>'12ME Jun18 Norm Therms'!T29/'12ME Jun18 Norm Therms'!T$32</f>
        <v>0.12328073397265948</v>
      </c>
      <c r="G29" s="231">
        <f>'12ME Jun18 Norm Therms'!U29/'12ME Jun18 Norm Therms'!U$32</f>
        <v>0.10040965479493001</v>
      </c>
      <c r="H29" s="231">
        <f>'12ME Jun18 Norm Therms'!V29/'12ME Jun18 Norm Therms'!V$32</f>
        <v>0.11853118263591379</v>
      </c>
      <c r="I29" s="231">
        <f>'12ME Jun18 Norm Therms'!W29/'12ME Jun18 Norm Therms'!W$32</f>
        <v>0.11223580864942054</v>
      </c>
      <c r="J29" s="231">
        <f>'12ME Jun18 Norm Therms'!X29/'12ME Jun18 Norm Therms'!X$32</f>
        <v>0.10476290773205113</v>
      </c>
      <c r="K29" s="231">
        <f>'12ME Jun18 Norm Therms'!Y29/'12ME Jun18 Norm Therms'!Y$32</f>
        <v>0.12093628134595311</v>
      </c>
      <c r="L29" s="231">
        <f>'12ME Jun18 Norm Therms'!Z29/'12ME Jun18 Norm Therms'!Z$32</f>
        <v>0.11943068294937845</v>
      </c>
      <c r="M29" s="231">
        <f>'12ME Jun18 Norm Therms'!AA29/'12ME Jun18 Norm Therms'!AA$32</f>
        <v>0.12686381148332024</v>
      </c>
      <c r="N29" s="231">
        <f>'12ME Jun18 Norm Therms'!AB29/'12ME Jun18 Norm Therms'!AB$32</f>
        <v>0.11337602959022074</v>
      </c>
      <c r="AD29" s="152"/>
      <c r="AE29" s="152"/>
      <c r="AF29" s="152"/>
      <c r="AG29" s="152"/>
      <c r="AH29" s="152"/>
      <c r="AI29" s="152"/>
      <c r="AJ29" s="152"/>
      <c r="AK29" s="152"/>
      <c r="AL29" s="152"/>
      <c r="AM29" s="152"/>
      <c r="AN29" s="152"/>
      <c r="AO29" s="152"/>
      <c r="AP29" s="152"/>
    </row>
    <row r="30" spans="1:42" s="141" customFormat="1" x14ac:dyDescent="0.2">
      <c r="A30" s="139" t="s">
        <v>101</v>
      </c>
      <c r="B30" s="231">
        <f>'12ME Jun18 Norm Therms'!P30/'12ME Jun18 Norm Therms'!P$32</f>
        <v>0.24734431926728914</v>
      </c>
      <c r="C30" s="231">
        <f>'12ME Jun18 Norm Therms'!Q30/'12ME Jun18 Norm Therms'!Q$32</f>
        <v>0.24554290782648447</v>
      </c>
      <c r="D30" s="231">
        <f>'12ME Jun18 Norm Therms'!R30/'12ME Jun18 Norm Therms'!R$32</f>
        <v>0.2489045975551821</v>
      </c>
      <c r="E30" s="231">
        <f>'12ME Jun18 Norm Therms'!S30/'12ME Jun18 Norm Therms'!S$32</f>
        <v>0.24520824068619659</v>
      </c>
      <c r="F30" s="231">
        <f>'12ME Jun18 Norm Therms'!T30/'12ME Jun18 Norm Therms'!T$32</f>
        <v>0.25486140746600994</v>
      </c>
      <c r="G30" s="231">
        <f>'12ME Jun18 Norm Therms'!U30/'12ME Jun18 Norm Therms'!U$32</f>
        <v>0.23470334981332897</v>
      </c>
      <c r="H30" s="231">
        <f>'12ME Jun18 Norm Therms'!V30/'12ME Jun18 Norm Therms'!V$32</f>
        <v>0.26921265064536931</v>
      </c>
      <c r="I30" s="231">
        <f>'12ME Jun18 Norm Therms'!W30/'12ME Jun18 Norm Therms'!W$32</f>
        <v>0.25657725703641582</v>
      </c>
      <c r="J30" s="231">
        <f>'12ME Jun18 Norm Therms'!X30/'12ME Jun18 Norm Therms'!X$32</f>
        <v>0.23635770815450044</v>
      </c>
      <c r="K30" s="231">
        <f>'12ME Jun18 Norm Therms'!Y30/'12ME Jun18 Norm Therms'!Y$32</f>
        <v>0.26694533371279661</v>
      </c>
      <c r="L30" s="231">
        <f>'12ME Jun18 Norm Therms'!Z30/'12ME Jun18 Norm Therms'!Z$32</f>
        <v>0.25748908160580303</v>
      </c>
      <c r="M30" s="231">
        <f>'12ME Jun18 Norm Therms'!AA30/'12ME Jun18 Norm Therms'!AA$32</f>
        <v>0.27816457209964646</v>
      </c>
      <c r="N30" s="231">
        <f>'12ME Jun18 Norm Therms'!AB30/'12ME Jun18 Norm Therms'!AB$32</f>
        <v>0.2527194980349356</v>
      </c>
      <c r="AD30" s="152"/>
      <c r="AE30" s="152"/>
      <c r="AF30" s="152"/>
      <c r="AG30" s="152"/>
      <c r="AH30" s="152"/>
      <c r="AI30" s="152"/>
      <c r="AJ30" s="152"/>
      <c r="AK30" s="152"/>
      <c r="AL30" s="152"/>
      <c r="AM30" s="152"/>
      <c r="AN30" s="152"/>
      <c r="AO30" s="152"/>
      <c r="AP30" s="152"/>
    </row>
    <row r="31" spans="1:42" x14ac:dyDescent="0.2">
      <c r="A31" s="139" t="s">
        <v>174</v>
      </c>
      <c r="B31" s="231">
        <f>'12ME Jun18 Norm Therms'!P31/'12ME Jun18 Norm Therms'!P$32</f>
        <v>0.52870290187766766</v>
      </c>
      <c r="C31" s="231">
        <f>'12ME Jun18 Norm Therms'!Q31/'12ME Jun18 Norm Therms'!Q$32</f>
        <v>0.53492495430022202</v>
      </c>
      <c r="D31" s="231">
        <f>'12ME Jun18 Norm Therms'!R31/'12ME Jun18 Norm Therms'!R$32</f>
        <v>0.51994944689418854</v>
      </c>
      <c r="E31" s="231">
        <f>'12ME Jun18 Norm Therms'!S31/'12ME Jun18 Norm Therms'!S$32</f>
        <v>0.53100302640469166</v>
      </c>
      <c r="F31" s="231">
        <f>'12ME Jun18 Norm Therms'!T31/'12ME Jun18 Norm Therms'!T$32</f>
        <v>0.49857712458867104</v>
      </c>
      <c r="G31" s="231">
        <f>'12ME Jun18 Norm Therms'!U31/'12ME Jun18 Norm Therms'!U$32</f>
        <v>0.56330099400205869</v>
      </c>
      <c r="H31" s="231">
        <f>'12ME Jun18 Norm Therms'!V31/'12ME Jun18 Norm Therms'!V$32</f>
        <v>0.49372498408280313</v>
      </c>
      <c r="I31" s="231">
        <f>'12ME Jun18 Norm Therms'!W31/'12ME Jun18 Norm Therms'!W$32</f>
        <v>0.51725740137770582</v>
      </c>
      <c r="J31" s="231">
        <f>'12ME Jun18 Norm Therms'!X31/'12ME Jun18 Norm Therms'!X$32</f>
        <v>0.55411647638139727</v>
      </c>
      <c r="K31" s="231">
        <f>'12ME Jun18 Norm Therms'!Y31/'12ME Jun18 Norm Therms'!Y$32</f>
        <v>0.49094503156461644</v>
      </c>
      <c r="L31" s="231">
        <f>'12ME Jun18 Norm Therms'!Z31/'12ME Jun18 Norm Therms'!Z$32</f>
        <v>0.50320188597989923</v>
      </c>
      <c r="M31" s="231">
        <f>'12ME Jun18 Norm Therms'!AA31/'12ME Jun18 Norm Therms'!AA$32</f>
        <v>0.46468458751286251</v>
      </c>
      <c r="N31" s="231">
        <f>'12ME Jun18 Norm Therms'!AB31/'12ME Jun18 Norm Therms'!AB$32</f>
        <v>0.5183913722687965</v>
      </c>
      <c r="AD31" s="152"/>
      <c r="AE31" s="152"/>
      <c r="AF31" s="152"/>
      <c r="AG31" s="152"/>
      <c r="AH31" s="152"/>
      <c r="AI31" s="152"/>
      <c r="AJ31" s="152"/>
      <c r="AK31" s="152"/>
      <c r="AL31" s="152"/>
      <c r="AM31" s="152"/>
      <c r="AN31" s="152"/>
      <c r="AO31" s="152"/>
      <c r="AP31" s="152"/>
    </row>
    <row r="32" spans="1:42" x14ac:dyDescent="0.2">
      <c r="A32" s="139" t="s">
        <v>6</v>
      </c>
      <c r="B32" s="152">
        <f>SUM(B26:B31)</f>
        <v>0.99999999999999989</v>
      </c>
      <c r="C32" s="152">
        <f t="shared" ref="C32:N32" si="4">SUM(C26:C31)</f>
        <v>1</v>
      </c>
      <c r="D32" s="152">
        <f t="shared" si="4"/>
        <v>1</v>
      </c>
      <c r="E32" s="152">
        <f t="shared" si="4"/>
        <v>1</v>
      </c>
      <c r="F32" s="152">
        <f t="shared" si="4"/>
        <v>1</v>
      </c>
      <c r="G32" s="152">
        <f t="shared" si="4"/>
        <v>1</v>
      </c>
      <c r="H32" s="152">
        <f t="shared" si="4"/>
        <v>1</v>
      </c>
      <c r="I32" s="152">
        <f t="shared" si="4"/>
        <v>0.99999999999999989</v>
      </c>
      <c r="J32" s="152">
        <f t="shared" si="4"/>
        <v>1</v>
      </c>
      <c r="K32" s="152">
        <f t="shared" si="4"/>
        <v>1</v>
      </c>
      <c r="L32" s="152">
        <f t="shared" si="4"/>
        <v>1</v>
      </c>
      <c r="M32" s="152">
        <f t="shared" si="4"/>
        <v>1</v>
      </c>
      <c r="N32" s="152">
        <f t="shared" si="4"/>
        <v>0.99999999999999989</v>
      </c>
      <c r="AD32" s="152"/>
      <c r="AE32" s="152"/>
      <c r="AF32" s="152"/>
      <c r="AG32" s="152"/>
      <c r="AH32" s="152"/>
      <c r="AI32" s="152"/>
      <c r="AJ32" s="152"/>
      <c r="AK32" s="152"/>
      <c r="AL32" s="152"/>
      <c r="AM32" s="152"/>
      <c r="AN32" s="152"/>
      <c r="AO32" s="152"/>
      <c r="AP32" s="152"/>
    </row>
    <row r="33" spans="1:42" ht="15" x14ac:dyDescent="0.25">
      <c r="A33" s="139" t="s">
        <v>49</v>
      </c>
      <c r="B33" s="143"/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AD33" s="152"/>
      <c r="AE33" s="152"/>
      <c r="AF33" s="152"/>
      <c r="AG33" s="152"/>
      <c r="AH33" s="152"/>
      <c r="AI33" s="152"/>
      <c r="AJ33" s="152"/>
      <c r="AK33" s="152"/>
      <c r="AL33" s="152"/>
      <c r="AM33" s="152"/>
      <c r="AN33" s="152"/>
      <c r="AO33" s="152"/>
      <c r="AP33" s="152"/>
    </row>
    <row r="34" spans="1:42" x14ac:dyDescent="0.2">
      <c r="A34" s="139"/>
      <c r="B34" s="145"/>
      <c r="C34" s="145"/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AD34" s="152"/>
      <c r="AE34" s="152"/>
      <c r="AF34" s="152"/>
      <c r="AG34" s="152"/>
      <c r="AH34" s="152"/>
      <c r="AI34" s="152"/>
      <c r="AJ34" s="152"/>
      <c r="AK34" s="152"/>
      <c r="AL34" s="152"/>
      <c r="AM34" s="152"/>
      <c r="AN34" s="152"/>
      <c r="AO34" s="152"/>
      <c r="AP34" s="152"/>
    </row>
    <row r="35" spans="1:42" x14ac:dyDescent="0.2">
      <c r="A35" s="144" t="s">
        <v>186</v>
      </c>
      <c r="B35" s="145"/>
      <c r="C35" s="145"/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AD35" s="152"/>
      <c r="AE35" s="152"/>
      <c r="AF35" s="152"/>
      <c r="AG35" s="152"/>
      <c r="AH35" s="152"/>
      <c r="AI35" s="152"/>
      <c r="AJ35" s="152"/>
      <c r="AK35" s="152"/>
      <c r="AL35" s="152"/>
      <c r="AM35" s="152"/>
      <c r="AN35" s="152"/>
      <c r="AO35" s="152"/>
      <c r="AP35" s="152"/>
    </row>
    <row r="36" spans="1:42" x14ac:dyDescent="0.2">
      <c r="A36" s="139" t="s">
        <v>177</v>
      </c>
      <c r="B36" s="231">
        <f>'12ME Jun18 Norm Therms'!P36/'12ME Jun18 Norm Therms'!P$39</f>
        <v>0.30240300611181514</v>
      </c>
      <c r="C36" s="231">
        <f>'12ME Jun18 Norm Therms'!Q36/'12ME Jun18 Norm Therms'!Q$39</f>
        <v>0.31378219400473645</v>
      </c>
      <c r="D36" s="231">
        <f>'12ME Jun18 Norm Therms'!R36/'12ME Jun18 Norm Therms'!R$39</f>
        <v>0.28939282734700039</v>
      </c>
      <c r="E36" s="231">
        <f>'12ME Jun18 Norm Therms'!S36/'12ME Jun18 Norm Therms'!S$39</f>
        <v>0.22694155258161264</v>
      </c>
      <c r="F36" s="231">
        <f>'12ME Jun18 Norm Therms'!T36/'12ME Jun18 Norm Therms'!T$39</f>
        <v>0.17527022805807341</v>
      </c>
      <c r="G36" s="231">
        <f>'12ME Jun18 Norm Therms'!U36/'12ME Jun18 Norm Therms'!U$39</f>
        <v>0.15815418503824608</v>
      </c>
      <c r="H36" s="231">
        <f>'12ME Jun18 Norm Therms'!V36/'12ME Jun18 Norm Therms'!V$39</f>
        <v>0.14922454324680837</v>
      </c>
      <c r="I36" s="231">
        <f>'12ME Jun18 Norm Therms'!W36/'12ME Jun18 Norm Therms'!W$39</f>
        <v>0.16365232688410325</v>
      </c>
      <c r="J36" s="231">
        <f>'12ME Jun18 Norm Therms'!X36/'12ME Jun18 Norm Therms'!X$39</f>
        <v>0.17513820252521928</v>
      </c>
      <c r="K36" s="231">
        <f>'12ME Jun18 Norm Therms'!Y36/'12ME Jun18 Norm Therms'!Y$39</f>
        <v>0.21183834478341099</v>
      </c>
      <c r="L36" s="231">
        <f>'12ME Jun18 Norm Therms'!Z36/'12ME Jun18 Norm Therms'!Z$39</f>
        <v>0.25312867055002536</v>
      </c>
      <c r="M36" s="231">
        <f>'12ME Jun18 Norm Therms'!AA36/'12ME Jun18 Norm Therms'!AA$39</f>
        <v>0.34383886511854705</v>
      </c>
      <c r="N36" s="231">
        <f>'12ME Jun18 Norm Therms'!AB36/'12ME Jun18 Norm Therms'!AB$39</f>
        <v>0.20586852735231992</v>
      </c>
      <c r="AD36" s="152"/>
      <c r="AE36" s="152"/>
      <c r="AF36" s="152"/>
      <c r="AG36" s="152"/>
      <c r="AH36" s="152"/>
      <c r="AI36" s="152"/>
      <c r="AJ36" s="152"/>
      <c r="AK36" s="152"/>
      <c r="AL36" s="152"/>
      <c r="AM36" s="152"/>
      <c r="AN36" s="152"/>
      <c r="AO36" s="152"/>
      <c r="AP36" s="152"/>
    </row>
    <row r="37" spans="1:42" x14ac:dyDescent="0.2">
      <c r="A37" s="139" t="s">
        <v>165</v>
      </c>
      <c r="B37" s="231">
        <f>'12ME Jun18 Norm Therms'!P37/'12ME Jun18 Norm Therms'!P$39</f>
        <v>0.40916761038552568</v>
      </c>
      <c r="C37" s="231">
        <f>'12ME Jun18 Norm Therms'!Q37/'12ME Jun18 Norm Therms'!Q$39</f>
        <v>0.41063054667756643</v>
      </c>
      <c r="D37" s="231">
        <f>'12ME Jun18 Norm Therms'!R37/'12ME Jun18 Norm Therms'!R$39</f>
        <v>0.42821726664592413</v>
      </c>
      <c r="E37" s="231">
        <f>'12ME Jun18 Norm Therms'!S37/'12ME Jun18 Norm Therms'!S$39</f>
        <v>0.47620783548505308</v>
      </c>
      <c r="F37" s="231">
        <f>'12ME Jun18 Norm Therms'!T37/'12ME Jun18 Norm Therms'!T$39</f>
        <v>0.47149967508758106</v>
      </c>
      <c r="G37" s="231">
        <f>'12ME Jun18 Norm Therms'!U37/'12ME Jun18 Norm Therms'!U$39</f>
        <v>0.47230884551515845</v>
      </c>
      <c r="H37" s="231">
        <f>'12ME Jun18 Norm Therms'!V37/'12ME Jun18 Norm Therms'!V$39</f>
        <v>0.43348289521280331</v>
      </c>
      <c r="I37" s="231">
        <f>'12ME Jun18 Norm Therms'!W37/'12ME Jun18 Norm Therms'!W$39</f>
        <v>0.49124557639897837</v>
      </c>
      <c r="J37" s="231">
        <f>'12ME Jun18 Norm Therms'!X37/'12ME Jun18 Norm Therms'!X$39</f>
        <v>0.4751552438688797</v>
      </c>
      <c r="K37" s="231">
        <f>'12ME Jun18 Norm Therms'!Y37/'12ME Jun18 Norm Therms'!Y$39</f>
        <v>0.46752317390884679</v>
      </c>
      <c r="L37" s="231">
        <f>'12ME Jun18 Norm Therms'!Z37/'12ME Jun18 Norm Therms'!Z$39</f>
        <v>0.41013138911340513</v>
      </c>
      <c r="M37" s="231">
        <f>'12ME Jun18 Norm Therms'!AA37/'12ME Jun18 Norm Therms'!AA$39</f>
        <v>0.45992169399527266</v>
      </c>
      <c r="N37" s="231">
        <f>'12ME Jun18 Norm Therms'!AB37/'12ME Jun18 Norm Therms'!AB$39</f>
        <v>0.45626719911069369</v>
      </c>
      <c r="AD37" s="152"/>
      <c r="AE37" s="152"/>
      <c r="AF37" s="152"/>
      <c r="AG37" s="152"/>
      <c r="AH37" s="152"/>
      <c r="AI37" s="152"/>
      <c r="AJ37" s="152"/>
      <c r="AK37" s="152"/>
      <c r="AL37" s="152"/>
      <c r="AM37" s="152"/>
      <c r="AN37" s="152"/>
      <c r="AO37" s="152"/>
      <c r="AP37" s="152"/>
    </row>
    <row r="38" spans="1:42" x14ac:dyDescent="0.2">
      <c r="A38" s="139" t="s">
        <v>166</v>
      </c>
      <c r="B38" s="231">
        <f>'12ME Jun18 Norm Therms'!P38/'12ME Jun18 Norm Therms'!P$39</f>
        <v>0.28842938350265918</v>
      </c>
      <c r="C38" s="231">
        <f>'12ME Jun18 Norm Therms'!Q38/'12ME Jun18 Norm Therms'!Q$39</f>
        <v>0.27558725931769723</v>
      </c>
      <c r="D38" s="231">
        <f>'12ME Jun18 Norm Therms'!R38/'12ME Jun18 Norm Therms'!R$39</f>
        <v>0.28238990600707542</v>
      </c>
      <c r="E38" s="231">
        <f>'12ME Jun18 Norm Therms'!S38/'12ME Jun18 Norm Therms'!S$39</f>
        <v>0.29685061193333429</v>
      </c>
      <c r="F38" s="231">
        <f>'12ME Jun18 Norm Therms'!T38/'12ME Jun18 Norm Therms'!T$39</f>
        <v>0.35323009685434548</v>
      </c>
      <c r="G38" s="231">
        <f>'12ME Jun18 Norm Therms'!U38/'12ME Jun18 Norm Therms'!U$39</f>
        <v>0.36953696944659548</v>
      </c>
      <c r="H38" s="231">
        <f>'12ME Jun18 Norm Therms'!V38/'12ME Jun18 Norm Therms'!V$39</f>
        <v>0.4172925615403883</v>
      </c>
      <c r="I38" s="231">
        <f>'12ME Jun18 Norm Therms'!W38/'12ME Jun18 Norm Therms'!W$39</f>
        <v>0.34510209671691844</v>
      </c>
      <c r="J38" s="231">
        <f>'12ME Jun18 Norm Therms'!X38/'12ME Jun18 Norm Therms'!X$39</f>
        <v>0.34970655360590103</v>
      </c>
      <c r="K38" s="231">
        <f>'12ME Jun18 Norm Therms'!Y38/'12ME Jun18 Norm Therms'!Y$39</f>
        <v>0.32063848130774214</v>
      </c>
      <c r="L38" s="231">
        <f>'12ME Jun18 Norm Therms'!Z38/'12ME Jun18 Norm Therms'!Z$39</f>
        <v>0.33673994033656957</v>
      </c>
      <c r="M38" s="231">
        <f>'12ME Jun18 Norm Therms'!AA38/'12ME Jun18 Norm Therms'!AA$39</f>
        <v>0.19623944088618031</v>
      </c>
      <c r="N38" s="231">
        <f>'12ME Jun18 Norm Therms'!AB38/'12ME Jun18 Norm Therms'!AB$39</f>
        <v>0.3378642735369865</v>
      </c>
      <c r="AD38" s="152"/>
      <c r="AE38" s="152"/>
      <c r="AF38" s="152"/>
      <c r="AG38" s="152"/>
      <c r="AH38" s="152"/>
      <c r="AI38" s="152"/>
      <c r="AJ38" s="152"/>
      <c r="AK38" s="152"/>
      <c r="AL38" s="152"/>
      <c r="AM38" s="152"/>
      <c r="AN38" s="152"/>
      <c r="AO38" s="152"/>
      <c r="AP38" s="152"/>
    </row>
    <row r="39" spans="1:42" ht="15" x14ac:dyDescent="0.25">
      <c r="A39" s="139" t="s">
        <v>6</v>
      </c>
      <c r="B39" s="140">
        <f>SUM(B36:B38)</f>
        <v>1</v>
      </c>
      <c r="C39" s="140">
        <f t="shared" ref="C39:N39" si="5">SUM(C36:C38)</f>
        <v>1</v>
      </c>
      <c r="D39" s="140">
        <f t="shared" si="5"/>
        <v>1</v>
      </c>
      <c r="E39" s="140">
        <f t="shared" si="5"/>
        <v>1</v>
      </c>
      <c r="F39" s="140">
        <f t="shared" si="5"/>
        <v>0.99999999999999989</v>
      </c>
      <c r="G39" s="140">
        <f t="shared" si="5"/>
        <v>1</v>
      </c>
      <c r="H39" s="140">
        <f t="shared" si="5"/>
        <v>1</v>
      </c>
      <c r="I39" s="140">
        <f t="shared" si="5"/>
        <v>1</v>
      </c>
      <c r="J39" s="140">
        <f t="shared" si="5"/>
        <v>1</v>
      </c>
      <c r="K39" s="140">
        <f t="shared" si="5"/>
        <v>1</v>
      </c>
      <c r="L39" s="140">
        <f t="shared" si="5"/>
        <v>1</v>
      </c>
      <c r="M39" s="140">
        <f t="shared" si="5"/>
        <v>1</v>
      </c>
      <c r="N39" s="140">
        <f t="shared" si="5"/>
        <v>1.0000000000000002</v>
      </c>
      <c r="AD39" s="152"/>
      <c r="AE39" s="152"/>
      <c r="AF39" s="152"/>
      <c r="AG39" s="152"/>
      <c r="AH39" s="152"/>
      <c r="AI39" s="152"/>
      <c r="AJ39" s="152"/>
      <c r="AK39" s="152"/>
      <c r="AL39" s="152"/>
      <c r="AM39" s="152"/>
      <c r="AN39" s="152"/>
      <c r="AO39" s="152"/>
      <c r="AP39" s="152"/>
    </row>
    <row r="40" spans="1:42" ht="15" x14ac:dyDescent="0.25">
      <c r="A40" s="139" t="s">
        <v>49</v>
      </c>
      <c r="B40" s="143"/>
      <c r="C40" s="143"/>
      <c r="D40" s="143"/>
      <c r="E40" s="143"/>
      <c r="F40" s="143"/>
      <c r="G40" s="143"/>
      <c r="H40" s="143"/>
      <c r="I40" s="143"/>
      <c r="J40" s="143"/>
      <c r="K40" s="143"/>
      <c r="L40" s="143"/>
      <c r="M40" s="143"/>
      <c r="N40" s="143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</row>
    <row r="41" spans="1:42" ht="15" x14ac:dyDescent="0.25">
      <c r="A41" s="139"/>
      <c r="B41" s="143"/>
      <c r="C41" s="143"/>
      <c r="D41" s="143"/>
      <c r="E41" s="143"/>
      <c r="F41" s="143"/>
      <c r="G41" s="143"/>
      <c r="H41" s="143"/>
      <c r="I41" s="143"/>
      <c r="J41" s="143"/>
      <c r="K41" s="143"/>
      <c r="L41" s="143"/>
      <c r="M41" s="143"/>
      <c r="N41" s="143"/>
      <c r="AD41" s="152"/>
      <c r="AE41" s="152"/>
      <c r="AF41" s="152"/>
      <c r="AG41" s="152"/>
      <c r="AH41" s="152"/>
      <c r="AI41" s="152"/>
      <c r="AJ41" s="152"/>
      <c r="AK41" s="152"/>
      <c r="AL41" s="152"/>
      <c r="AM41" s="152"/>
      <c r="AN41" s="152"/>
      <c r="AO41" s="152"/>
      <c r="AP41" s="152"/>
    </row>
    <row r="42" spans="1:42" ht="15" x14ac:dyDescent="0.25">
      <c r="A42" s="137" t="s">
        <v>187</v>
      </c>
      <c r="B42" s="143"/>
      <c r="C42" s="143"/>
      <c r="D42" s="143"/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AD42" s="152"/>
      <c r="AE42" s="152"/>
      <c r="AF42" s="152"/>
      <c r="AG42" s="152"/>
      <c r="AH42" s="152"/>
      <c r="AI42" s="152"/>
      <c r="AJ42" s="152"/>
      <c r="AK42" s="152"/>
      <c r="AL42" s="152"/>
      <c r="AM42" s="152"/>
      <c r="AN42" s="152"/>
      <c r="AO42" s="152"/>
      <c r="AP42" s="152"/>
    </row>
    <row r="43" spans="1:42" x14ac:dyDescent="0.2">
      <c r="A43" s="139" t="s">
        <v>88</v>
      </c>
      <c r="B43" s="231">
        <f>'12ME Jun18 Norm Therms'!P43/'12ME Jun18 Norm Therms'!P$46</f>
        <v>0.68182404119664564</v>
      </c>
      <c r="C43" s="231">
        <f>'12ME Jun18 Norm Therms'!Q43/'12ME Jun18 Norm Therms'!Q$46</f>
        <v>0.70498942167353451</v>
      </c>
      <c r="D43" s="231">
        <f>'12ME Jun18 Norm Therms'!R43/'12ME Jun18 Norm Therms'!R$46</f>
        <v>0.62048946635731816</v>
      </c>
      <c r="E43" s="231">
        <f>'12ME Jun18 Norm Therms'!S43/'12ME Jun18 Norm Therms'!S$46</f>
        <v>0.4939512805787552</v>
      </c>
      <c r="F43" s="231">
        <f>'12ME Jun18 Norm Therms'!T43/'12ME Jun18 Norm Therms'!T$46</f>
        <v>0.41602135259681561</v>
      </c>
      <c r="G43" s="231">
        <f>'12ME Jun18 Norm Therms'!U43/'12ME Jun18 Norm Therms'!U$46</f>
        <v>0.35794213605977243</v>
      </c>
      <c r="H43" s="231">
        <f>'12ME Jun18 Norm Therms'!V43/'12ME Jun18 Norm Therms'!V$46</f>
        <v>0.37230426841953063</v>
      </c>
      <c r="I43" s="231">
        <f>'12ME Jun18 Norm Therms'!W43/'12ME Jun18 Norm Therms'!W$46</f>
        <v>0.41227743607503797</v>
      </c>
      <c r="J43" s="231">
        <f>'12ME Jun18 Norm Therms'!X43/'12ME Jun18 Norm Therms'!X$46</f>
        <v>0.40682992840455617</v>
      </c>
      <c r="K43" s="231">
        <f>'12ME Jun18 Norm Therms'!Y43/'12ME Jun18 Norm Therms'!Y$46</f>
        <v>0.49309126617616333</v>
      </c>
      <c r="L43" s="231">
        <f>'12ME Jun18 Norm Therms'!Z43/'12ME Jun18 Norm Therms'!Z$46</f>
        <v>0.59859693790100554</v>
      </c>
      <c r="M43" s="231">
        <f>'12ME Jun18 Norm Therms'!AA43/'12ME Jun18 Norm Therms'!AA$46</f>
        <v>0.6582180585817895</v>
      </c>
      <c r="N43" s="231">
        <f>'12ME Jun18 Norm Therms'!AB43/'12ME Jun18 Norm Therms'!AB$46</f>
        <v>0.47808955765455691</v>
      </c>
      <c r="AD43" s="152"/>
      <c r="AE43" s="152"/>
      <c r="AF43" s="152"/>
      <c r="AG43" s="152"/>
      <c r="AH43" s="152"/>
      <c r="AI43" s="152"/>
      <c r="AJ43" s="152"/>
      <c r="AK43" s="152"/>
      <c r="AL43" s="152"/>
      <c r="AM43" s="152"/>
      <c r="AN43" s="152"/>
      <c r="AO43" s="152"/>
      <c r="AP43" s="152"/>
    </row>
    <row r="44" spans="1:42" x14ac:dyDescent="0.2">
      <c r="A44" s="139" t="s">
        <v>89</v>
      </c>
      <c r="B44" s="231">
        <f>'12ME Jun18 Norm Therms'!P44/'12ME Jun18 Norm Therms'!P$46</f>
        <v>0.2780099203571797</v>
      </c>
      <c r="C44" s="231">
        <f>'12ME Jun18 Norm Therms'!Q44/'12ME Jun18 Norm Therms'!Q$46</f>
        <v>0.27214177319244315</v>
      </c>
      <c r="D44" s="231">
        <f>'12ME Jun18 Norm Therms'!R44/'12ME Jun18 Norm Therms'!R$46</f>
        <v>0.28146060729861755</v>
      </c>
      <c r="E44" s="231">
        <f>'12ME Jun18 Norm Therms'!S44/'12ME Jun18 Norm Therms'!S$46</f>
        <v>0.26381423012085931</v>
      </c>
      <c r="F44" s="231">
        <f>'12ME Jun18 Norm Therms'!T44/'12ME Jun18 Norm Therms'!T$46</f>
        <v>0.25554316407743499</v>
      </c>
      <c r="G44" s="231">
        <f>'12ME Jun18 Norm Therms'!U44/'12ME Jun18 Norm Therms'!U$46</f>
        <v>0.26183811520945327</v>
      </c>
      <c r="H44" s="231">
        <f>'12ME Jun18 Norm Therms'!V44/'12ME Jun18 Norm Therms'!V$46</f>
        <v>0.25905117547881151</v>
      </c>
      <c r="I44" s="231">
        <f>'12ME Jun18 Norm Therms'!W44/'12ME Jun18 Norm Therms'!W$46</f>
        <v>0.25985718749917025</v>
      </c>
      <c r="J44" s="231">
        <f>'12ME Jun18 Norm Therms'!X44/'12ME Jun18 Norm Therms'!X$46</f>
        <v>0.25215293764946073</v>
      </c>
      <c r="K44" s="231">
        <f>'12ME Jun18 Norm Therms'!Y44/'12ME Jun18 Norm Therms'!Y$46</f>
        <v>0.24488755080875099</v>
      </c>
      <c r="L44" s="231">
        <f>'12ME Jun18 Norm Therms'!Z44/'12ME Jun18 Norm Therms'!Z$46</f>
        <v>0.27398677225717594</v>
      </c>
      <c r="M44" s="231">
        <f>'12ME Jun18 Norm Therms'!AA44/'12ME Jun18 Norm Therms'!AA$46</f>
        <v>0.28401448484058162</v>
      </c>
      <c r="N44" s="231">
        <f>'12ME Jun18 Norm Therms'!AB44/'12ME Jun18 Norm Therms'!AB$46</f>
        <v>0.26260386249360684</v>
      </c>
      <c r="AD44" s="152"/>
      <c r="AE44" s="152"/>
      <c r="AF44" s="152"/>
      <c r="AG44" s="152"/>
      <c r="AH44" s="152"/>
      <c r="AI44" s="152"/>
      <c r="AJ44" s="152"/>
      <c r="AK44" s="152"/>
      <c r="AL44" s="152"/>
      <c r="AM44" s="152"/>
      <c r="AN44" s="152"/>
      <c r="AO44" s="152"/>
      <c r="AP44" s="152"/>
    </row>
    <row r="45" spans="1:42" x14ac:dyDescent="0.2">
      <c r="A45" s="139" t="s">
        <v>169</v>
      </c>
      <c r="B45" s="231">
        <f>'12ME Jun18 Norm Therms'!P45/'12ME Jun18 Norm Therms'!P$46</f>
        <v>4.0166038446174585E-2</v>
      </c>
      <c r="C45" s="231">
        <f>'12ME Jun18 Norm Therms'!Q45/'12ME Jun18 Norm Therms'!Q$46</f>
        <v>2.2868805134022535E-2</v>
      </c>
      <c r="D45" s="231">
        <f>'12ME Jun18 Norm Therms'!R45/'12ME Jun18 Norm Therms'!R$46</f>
        <v>9.8049926344064273E-2</v>
      </c>
      <c r="E45" s="231">
        <f>'12ME Jun18 Norm Therms'!S45/'12ME Jun18 Norm Therms'!S$46</f>
        <v>0.24223448930038557</v>
      </c>
      <c r="F45" s="231">
        <f>'12ME Jun18 Norm Therms'!T45/'12ME Jun18 Norm Therms'!T$46</f>
        <v>0.3284354833257494</v>
      </c>
      <c r="G45" s="231">
        <f>'12ME Jun18 Norm Therms'!U45/'12ME Jun18 Norm Therms'!U$46</f>
        <v>0.38021974873077419</v>
      </c>
      <c r="H45" s="231">
        <f>'12ME Jun18 Norm Therms'!V45/'12ME Jun18 Norm Therms'!V$46</f>
        <v>0.36864455610165781</v>
      </c>
      <c r="I45" s="231">
        <f>'12ME Jun18 Norm Therms'!W45/'12ME Jun18 Norm Therms'!W$46</f>
        <v>0.32786537642579178</v>
      </c>
      <c r="J45" s="231">
        <f>'12ME Jun18 Norm Therms'!X45/'12ME Jun18 Norm Therms'!X$46</f>
        <v>0.34101713394598304</v>
      </c>
      <c r="K45" s="231">
        <f>'12ME Jun18 Norm Therms'!Y45/'12ME Jun18 Norm Therms'!Y$46</f>
        <v>0.26202118301508576</v>
      </c>
      <c r="L45" s="231">
        <f>'12ME Jun18 Norm Therms'!Z45/'12ME Jun18 Norm Therms'!Z$46</f>
        <v>0.12741628984181844</v>
      </c>
      <c r="M45" s="231">
        <f>'12ME Jun18 Norm Therms'!AA45/'12ME Jun18 Norm Therms'!AA$46</f>
        <v>5.7767456577628842E-2</v>
      </c>
      <c r="N45" s="231">
        <f>'12ME Jun18 Norm Therms'!AB45/'12ME Jun18 Norm Therms'!AB$46</f>
        <v>0.25930657985183625</v>
      </c>
      <c r="AD45" s="152"/>
      <c r="AE45" s="152"/>
      <c r="AF45" s="152"/>
      <c r="AG45" s="152"/>
      <c r="AH45" s="152"/>
      <c r="AI45" s="152"/>
      <c r="AJ45" s="152"/>
      <c r="AK45" s="152"/>
      <c r="AL45" s="152"/>
      <c r="AM45" s="152"/>
      <c r="AN45" s="152"/>
      <c r="AO45" s="152"/>
      <c r="AP45" s="152"/>
    </row>
    <row r="46" spans="1:42" s="141" customFormat="1" x14ac:dyDescent="0.2">
      <c r="A46" s="139" t="s">
        <v>6</v>
      </c>
      <c r="B46" s="152">
        <f>SUM(B43:B45)</f>
        <v>1</v>
      </c>
      <c r="C46" s="152">
        <f t="shared" ref="C46:N46" si="6">SUM(C43:C45)</f>
        <v>1.0000000000000002</v>
      </c>
      <c r="D46" s="152">
        <f t="shared" si="6"/>
        <v>1</v>
      </c>
      <c r="E46" s="152">
        <f t="shared" si="6"/>
        <v>1</v>
      </c>
      <c r="F46" s="152">
        <f t="shared" si="6"/>
        <v>1</v>
      </c>
      <c r="G46" s="152">
        <f t="shared" si="6"/>
        <v>0.99999999999999978</v>
      </c>
      <c r="H46" s="152">
        <f t="shared" si="6"/>
        <v>1</v>
      </c>
      <c r="I46" s="152">
        <f t="shared" si="6"/>
        <v>1</v>
      </c>
      <c r="J46" s="152">
        <f t="shared" si="6"/>
        <v>1</v>
      </c>
      <c r="K46" s="152">
        <f t="shared" si="6"/>
        <v>1</v>
      </c>
      <c r="L46" s="152">
        <f t="shared" si="6"/>
        <v>0.99999999999999989</v>
      </c>
      <c r="M46" s="152">
        <f t="shared" si="6"/>
        <v>0.99999999999999989</v>
      </c>
      <c r="N46" s="152">
        <f t="shared" si="6"/>
        <v>1</v>
      </c>
      <c r="AD46" s="152"/>
      <c r="AE46" s="152"/>
      <c r="AF46" s="152"/>
      <c r="AG46" s="152"/>
      <c r="AH46" s="152"/>
      <c r="AI46" s="152"/>
      <c r="AJ46" s="152"/>
      <c r="AK46" s="152"/>
      <c r="AL46" s="152"/>
      <c r="AM46" s="152"/>
      <c r="AN46" s="152"/>
      <c r="AO46" s="152"/>
      <c r="AP46" s="152"/>
    </row>
    <row r="47" spans="1:42" x14ac:dyDescent="0.2">
      <c r="A47" s="139" t="s">
        <v>49</v>
      </c>
      <c r="B47" s="145"/>
      <c r="C47" s="145"/>
      <c r="D47" s="145"/>
      <c r="E47" s="145"/>
      <c r="F47" s="145"/>
      <c r="G47" s="145"/>
      <c r="H47" s="145"/>
      <c r="I47" s="145"/>
      <c r="J47" s="145"/>
      <c r="K47" s="145"/>
      <c r="L47" s="145"/>
      <c r="M47" s="145"/>
      <c r="N47" s="145"/>
      <c r="AD47" s="152"/>
      <c r="AE47" s="152"/>
      <c r="AF47" s="152"/>
      <c r="AG47" s="152"/>
      <c r="AH47" s="152"/>
      <c r="AI47" s="152"/>
      <c r="AJ47" s="152"/>
      <c r="AK47" s="152"/>
      <c r="AL47" s="152"/>
      <c r="AM47" s="152"/>
      <c r="AN47" s="152"/>
      <c r="AO47" s="152"/>
      <c r="AP47" s="152"/>
    </row>
    <row r="48" spans="1:42" x14ac:dyDescent="0.2">
      <c r="A48" s="139"/>
      <c r="B48" s="145"/>
      <c r="C48" s="145"/>
      <c r="D48" s="145"/>
      <c r="E48" s="145"/>
      <c r="F48" s="145"/>
      <c r="G48" s="145"/>
      <c r="H48" s="145"/>
      <c r="I48" s="145"/>
      <c r="J48" s="145"/>
      <c r="K48" s="145"/>
      <c r="L48" s="145"/>
      <c r="M48" s="145"/>
      <c r="N48" s="145"/>
      <c r="AD48" s="152"/>
      <c r="AE48" s="152"/>
      <c r="AF48" s="152"/>
      <c r="AG48" s="152"/>
      <c r="AH48" s="152"/>
      <c r="AI48" s="152"/>
      <c r="AJ48" s="152"/>
      <c r="AK48" s="152"/>
      <c r="AL48" s="152"/>
      <c r="AM48" s="152"/>
      <c r="AN48" s="152"/>
      <c r="AO48" s="152"/>
      <c r="AP48" s="152"/>
    </row>
    <row r="49" spans="1:42" x14ac:dyDescent="0.2">
      <c r="A49" s="139" t="s">
        <v>188</v>
      </c>
      <c r="B49" s="142"/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AD49" s="152"/>
      <c r="AE49" s="152"/>
      <c r="AF49" s="152"/>
      <c r="AG49" s="152"/>
      <c r="AH49" s="152"/>
      <c r="AI49" s="152"/>
      <c r="AJ49" s="152"/>
      <c r="AK49" s="152"/>
      <c r="AL49" s="152"/>
      <c r="AM49" s="152"/>
      <c r="AN49" s="152"/>
      <c r="AO49" s="152"/>
      <c r="AP49" s="152"/>
    </row>
    <row r="50" spans="1:42" ht="15" x14ac:dyDescent="0.25">
      <c r="A50" s="139" t="s">
        <v>94</v>
      </c>
      <c r="B50" s="232">
        <f>'12ME Jun18 Norm Therms'!P50/'12ME Jun18 Norm Therms'!P$52</f>
        <v>0.41890947418126573</v>
      </c>
      <c r="C50" s="232">
        <f>'12ME Jun18 Norm Therms'!Q50/'12ME Jun18 Norm Therms'!Q$52</f>
        <v>0.43579441049003897</v>
      </c>
      <c r="D50" s="232">
        <f>'12ME Jun18 Norm Therms'!R50/'12ME Jun18 Norm Therms'!R$52</f>
        <v>0.34025468706810419</v>
      </c>
      <c r="E50" s="232">
        <f>'12ME Jun18 Norm Therms'!S50/'12ME Jun18 Norm Therms'!S$52</f>
        <v>0.24372471205179513</v>
      </c>
      <c r="F50" s="232">
        <f>'12ME Jun18 Norm Therms'!T50/'12ME Jun18 Norm Therms'!T$52</f>
        <v>0.19594053601031722</v>
      </c>
      <c r="G50" s="232">
        <f>'12ME Jun18 Norm Therms'!U50/'12ME Jun18 Norm Therms'!U$52</f>
        <v>0.16479133237459451</v>
      </c>
      <c r="H50" s="232">
        <f>'12ME Jun18 Norm Therms'!V50/'12ME Jun18 Norm Therms'!V$52</f>
        <v>0.16771487646747016</v>
      </c>
      <c r="I50" s="232">
        <f>'12ME Jun18 Norm Therms'!W50/'12ME Jun18 Norm Therms'!W$52</f>
        <v>0.18456137827362062</v>
      </c>
      <c r="J50" s="232">
        <f>'12ME Jun18 Norm Therms'!X50/'12ME Jun18 Norm Therms'!X$52</f>
        <v>0.19644455230234054</v>
      </c>
      <c r="K50" s="232">
        <f>'12ME Jun18 Norm Therms'!Y50/'12ME Jun18 Norm Therms'!Y$52</f>
        <v>0.24094464057325662</v>
      </c>
      <c r="L50" s="232">
        <f>'12ME Jun18 Norm Therms'!Z50/'12ME Jun18 Norm Therms'!Z$52</f>
        <v>0.34322684380693663</v>
      </c>
      <c r="M50" s="232">
        <f>'12ME Jun18 Norm Therms'!AA50/'12ME Jun18 Norm Therms'!AA$52</f>
        <v>0.39546813356627791</v>
      </c>
      <c r="N50" s="232">
        <f>'12ME Jun18 Norm Therms'!AB50/'12ME Jun18 Norm Therms'!AB$52</f>
        <v>0.22623534218828784</v>
      </c>
      <c r="AD50" s="152"/>
      <c r="AE50" s="152"/>
      <c r="AF50" s="152"/>
      <c r="AG50" s="152"/>
      <c r="AH50" s="152"/>
      <c r="AI50" s="152"/>
      <c r="AJ50" s="152"/>
      <c r="AK50" s="152"/>
      <c r="AL50" s="152"/>
      <c r="AM50" s="152"/>
      <c r="AN50" s="152"/>
      <c r="AO50" s="152"/>
      <c r="AP50" s="152"/>
    </row>
    <row r="51" spans="1:42" ht="15" x14ac:dyDescent="0.25">
      <c r="A51" s="139" t="s">
        <v>172</v>
      </c>
      <c r="B51" s="232">
        <f>'12ME Jun18 Norm Therms'!P51/'12ME Jun18 Norm Therms'!P$52</f>
        <v>0.58109052581873422</v>
      </c>
      <c r="C51" s="232">
        <f>'12ME Jun18 Norm Therms'!Q51/'12ME Jun18 Norm Therms'!Q$52</f>
        <v>0.56420558950996103</v>
      </c>
      <c r="D51" s="232">
        <f>'12ME Jun18 Norm Therms'!R51/'12ME Jun18 Norm Therms'!R$52</f>
        <v>0.65974531293189587</v>
      </c>
      <c r="E51" s="232">
        <f>'12ME Jun18 Norm Therms'!S51/'12ME Jun18 Norm Therms'!S$52</f>
        <v>0.75627528794820487</v>
      </c>
      <c r="F51" s="232">
        <f>'12ME Jun18 Norm Therms'!T51/'12ME Jun18 Norm Therms'!T$52</f>
        <v>0.80405946398968287</v>
      </c>
      <c r="G51" s="232">
        <f>'12ME Jun18 Norm Therms'!U51/'12ME Jun18 Norm Therms'!U$52</f>
        <v>0.83520866762540558</v>
      </c>
      <c r="H51" s="232">
        <f>'12ME Jun18 Norm Therms'!V51/'12ME Jun18 Norm Therms'!V$52</f>
        <v>0.83228512353252992</v>
      </c>
      <c r="I51" s="232">
        <f>'12ME Jun18 Norm Therms'!W51/'12ME Jun18 Norm Therms'!W$52</f>
        <v>0.81543862172637949</v>
      </c>
      <c r="J51" s="232">
        <f>'12ME Jun18 Norm Therms'!X51/'12ME Jun18 Norm Therms'!X$52</f>
        <v>0.80355544769765963</v>
      </c>
      <c r="K51" s="232">
        <f>'12ME Jun18 Norm Therms'!Y51/'12ME Jun18 Norm Therms'!Y$52</f>
        <v>0.7590553594267434</v>
      </c>
      <c r="L51" s="232">
        <f>'12ME Jun18 Norm Therms'!Z51/'12ME Jun18 Norm Therms'!Z$52</f>
        <v>0.6567731561930632</v>
      </c>
      <c r="M51" s="232">
        <f>'12ME Jun18 Norm Therms'!AA51/'12ME Jun18 Norm Therms'!AA$52</f>
        <v>0.60453186643372214</v>
      </c>
      <c r="N51" s="232">
        <f>'12ME Jun18 Norm Therms'!AB51/'12ME Jun18 Norm Therms'!AB$52</f>
        <v>0.773764657811712</v>
      </c>
      <c r="AD51" s="152"/>
      <c r="AE51" s="152"/>
      <c r="AF51" s="152"/>
      <c r="AG51" s="152"/>
      <c r="AH51" s="152"/>
      <c r="AI51" s="152"/>
      <c r="AJ51" s="152"/>
      <c r="AK51" s="152"/>
      <c r="AL51" s="152"/>
      <c r="AM51" s="152"/>
      <c r="AN51" s="152"/>
      <c r="AO51" s="152"/>
      <c r="AP51" s="152"/>
    </row>
    <row r="52" spans="1:42" ht="15" x14ac:dyDescent="0.25">
      <c r="A52" s="139" t="s">
        <v>6</v>
      </c>
      <c r="B52" s="153">
        <f>SUM(B50:B51)</f>
        <v>1</v>
      </c>
      <c r="C52" s="153">
        <f t="shared" ref="C52:N52" si="7">SUM(C50:C51)</f>
        <v>1</v>
      </c>
      <c r="D52" s="153">
        <f t="shared" si="7"/>
        <v>1</v>
      </c>
      <c r="E52" s="153">
        <f t="shared" si="7"/>
        <v>1</v>
      </c>
      <c r="F52" s="153">
        <f t="shared" si="7"/>
        <v>1</v>
      </c>
      <c r="G52" s="153">
        <f t="shared" si="7"/>
        <v>1</v>
      </c>
      <c r="H52" s="153">
        <f t="shared" si="7"/>
        <v>1</v>
      </c>
      <c r="I52" s="153">
        <f t="shared" si="7"/>
        <v>1</v>
      </c>
      <c r="J52" s="153">
        <f t="shared" si="7"/>
        <v>1.0000000000000002</v>
      </c>
      <c r="K52" s="153">
        <f t="shared" si="7"/>
        <v>1</v>
      </c>
      <c r="L52" s="153">
        <f t="shared" si="7"/>
        <v>0.99999999999999978</v>
      </c>
      <c r="M52" s="153">
        <f t="shared" si="7"/>
        <v>1</v>
      </c>
      <c r="N52" s="153">
        <f t="shared" si="7"/>
        <v>0.99999999999999978</v>
      </c>
      <c r="AD52" s="152"/>
      <c r="AE52" s="152"/>
      <c r="AF52" s="152"/>
      <c r="AG52" s="152"/>
      <c r="AH52" s="152"/>
      <c r="AI52" s="152"/>
      <c r="AJ52" s="152"/>
      <c r="AK52" s="152"/>
      <c r="AL52" s="152"/>
      <c r="AM52" s="152"/>
      <c r="AN52" s="152"/>
      <c r="AO52" s="152"/>
      <c r="AP52" s="152"/>
    </row>
    <row r="53" spans="1:42" x14ac:dyDescent="0.2">
      <c r="A53" s="139" t="s">
        <v>49</v>
      </c>
      <c r="B53" s="145"/>
      <c r="C53" s="145"/>
      <c r="D53" s="145"/>
      <c r="E53" s="145"/>
      <c r="F53" s="145"/>
      <c r="G53" s="145"/>
      <c r="H53" s="145"/>
      <c r="I53" s="145"/>
      <c r="J53" s="145"/>
      <c r="K53" s="145"/>
      <c r="L53" s="145"/>
      <c r="M53" s="145"/>
      <c r="N53" s="145"/>
      <c r="AD53" s="152"/>
      <c r="AE53" s="152"/>
      <c r="AF53" s="152"/>
      <c r="AG53" s="152"/>
      <c r="AH53" s="152"/>
      <c r="AI53" s="152"/>
      <c r="AJ53" s="152"/>
      <c r="AK53" s="152"/>
      <c r="AL53" s="152"/>
      <c r="AM53" s="152"/>
      <c r="AN53" s="152"/>
      <c r="AO53" s="152"/>
      <c r="AP53" s="152"/>
    </row>
    <row r="54" spans="1:42" x14ac:dyDescent="0.2">
      <c r="A54" s="139"/>
      <c r="B54" s="145"/>
      <c r="C54" s="145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AD54" s="152"/>
      <c r="AE54" s="152"/>
      <c r="AF54" s="152"/>
      <c r="AG54" s="152"/>
      <c r="AH54" s="152"/>
      <c r="AI54" s="152"/>
      <c r="AJ54" s="152"/>
      <c r="AK54" s="152"/>
      <c r="AL54" s="152"/>
      <c r="AM54" s="152"/>
      <c r="AN54" s="152"/>
      <c r="AO54" s="152"/>
      <c r="AP54" s="152"/>
    </row>
    <row r="55" spans="1:42" x14ac:dyDescent="0.2">
      <c r="A55" s="137" t="s">
        <v>189</v>
      </c>
      <c r="B55" s="145"/>
      <c r="C55" s="145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AD55" s="152"/>
      <c r="AE55" s="152"/>
      <c r="AF55" s="152"/>
      <c r="AG55" s="152"/>
      <c r="AH55" s="152"/>
      <c r="AI55" s="152"/>
      <c r="AJ55" s="152"/>
      <c r="AK55" s="152"/>
      <c r="AL55" s="152"/>
      <c r="AM55" s="152"/>
      <c r="AN55" s="152"/>
      <c r="AO55" s="152"/>
      <c r="AP55" s="152"/>
    </row>
    <row r="56" spans="1:42" x14ac:dyDescent="0.2">
      <c r="A56" s="139" t="s">
        <v>88</v>
      </c>
      <c r="B56" s="231">
        <f>'12ME Jun18 Norm Therms'!P56/'12ME Jun18 Norm Therms'!P$62</f>
        <v>0.10399135060166884</v>
      </c>
      <c r="C56" s="231">
        <f>'12ME Jun18 Norm Therms'!Q56/'12ME Jun18 Norm Therms'!Q$62</f>
        <v>0.10860337328806997</v>
      </c>
      <c r="D56" s="231">
        <f>'12ME Jun18 Norm Therms'!R56/'12ME Jun18 Norm Therms'!R$62</f>
        <v>9.4438116217644016E-2</v>
      </c>
      <c r="E56" s="231">
        <f>'12ME Jun18 Norm Therms'!S56/'12ME Jun18 Norm Therms'!S$62</f>
        <v>6.3567049173808315E-2</v>
      </c>
      <c r="F56" s="231">
        <f>'12ME Jun18 Norm Therms'!T56/'12ME Jun18 Norm Therms'!T$62</f>
        <v>5.443590480044868E-2</v>
      </c>
      <c r="G56" s="231">
        <f>'12ME Jun18 Norm Therms'!U56/'12ME Jun18 Norm Therms'!U$62</f>
        <v>4.5464564958677463E-2</v>
      </c>
      <c r="H56" s="231">
        <f>'12ME Jun18 Norm Therms'!V56/'12ME Jun18 Norm Therms'!V$62</f>
        <v>4.8814832967943853E-2</v>
      </c>
      <c r="I56" s="231">
        <f>'12ME Jun18 Norm Therms'!W56/'12ME Jun18 Norm Therms'!W$62</f>
        <v>4.9495547759229444E-2</v>
      </c>
      <c r="J56" s="231">
        <f>'12ME Jun18 Norm Therms'!X56/'12ME Jun18 Norm Therms'!X$62</f>
        <v>5.1397595670720816E-2</v>
      </c>
      <c r="K56" s="231">
        <f>'12ME Jun18 Norm Therms'!Y56/'12ME Jun18 Norm Therms'!Y$62</f>
        <v>5.9835060528250321E-2</v>
      </c>
      <c r="L56" s="231">
        <f>'12ME Jun18 Norm Therms'!Z56/'12ME Jun18 Norm Therms'!Z$62</f>
        <v>8.5836838051139661E-2</v>
      </c>
      <c r="M56" s="231">
        <f>'12ME Jun18 Norm Therms'!AA56/'12ME Jun18 Norm Therms'!AA$62</f>
        <v>8.5086391129566744E-2</v>
      </c>
      <c r="N56" s="231">
        <f>'12ME Jun18 Norm Therms'!AB56/'12ME Jun18 Norm Therms'!AB$62</f>
        <v>6.4594226165388721E-2</v>
      </c>
      <c r="AD56" s="152"/>
      <c r="AE56" s="152"/>
      <c r="AF56" s="152"/>
      <c r="AG56" s="152"/>
      <c r="AH56" s="152"/>
      <c r="AI56" s="152"/>
      <c r="AJ56" s="152"/>
      <c r="AK56" s="152"/>
      <c r="AL56" s="152"/>
      <c r="AM56" s="152"/>
      <c r="AN56" s="152"/>
      <c r="AO56" s="152"/>
      <c r="AP56" s="152"/>
    </row>
    <row r="57" spans="1:42" x14ac:dyDescent="0.2">
      <c r="A57" s="139" t="s">
        <v>89</v>
      </c>
      <c r="B57" s="231">
        <f>'12ME Jun18 Norm Therms'!P57/'12ME Jun18 Norm Therms'!P$62</f>
        <v>9.5084592091413914E-2</v>
      </c>
      <c r="C57" s="231">
        <f>'12ME Jun18 Norm Therms'!Q57/'12ME Jun18 Norm Therms'!Q$62</f>
        <v>9.1759999794498642E-2</v>
      </c>
      <c r="D57" s="231">
        <f>'12ME Jun18 Norm Therms'!R57/'12ME Jun18 Norm Therms'!R$62</f>
        <v>8.8221847398407827E-2</v>
      </c>
      <c r="E57" s="231">
        <f>'12ME Jun18 Norm Therms'!S57/'12ME Jun18 Norm Therms'!S$62</f>
        <v>6.3566027129799488E-2</v>
      </c>
      <c r="F57" s="231">
        <f>'12ME Jun18 Norm Therms'!T57/'12ME Jun18 Norm Therms'!T$62</f>
        <v>5.443590480044868E-2</v>
      </c>
      <c r="G57" s="231">
        <f>'12ME Jun18 Norm Therms'!U57/'12ME Jun18 Norm Therms'!U$62</f>
        <v>4.5464405596268048E-2</v>
      </c>
      <c r="H57" s="231">
        <f>'12ME Jun18 Norm Therms'!V57/'12ME Jun18 Norm Therms'!V$62</f>
        <v>4.8814619575364128E-2</v>
      </c>
      <c r="I57" s="231">
        <f>'12ME Jun18 Norm Therms'!W57/'12ME Jun18 Norm Therms'!W$62</f>
        <v>4.9495547759229444E-2</v>
      </c>
      <c r="J57" s="231">
        <f>'12ME Jun18 Norm Therms'!X57/'12ME Jun18 Norm Therms'!X$62</f>
        <v>5.1397595670720816E-2</v>
      </c>
      <c r="K57" s="231">
        <f>'12ME Jun18 Norm Therms'!Y57/'12ME Jun18 Norm Therms'!Y$62</f>
        <v>5.9835060528250321E-2</v>
      </c>
      <c r="L57" s="231">
        <f>'12ME Jun18 Norm Therms'!Z57/'12ME Jun18 Norm Therms'!Z$62</f>
        <v>8.5836838051139661E-2</v>
      </c>
      <c r="M57" s="231">
        <f>'12ME Jun18 Norm Therms'!AA57/'12ME Jun18 Norm Therms'!AA$62</f>
        <v>7.889546231132695E-2</v>
      </c>
      <c r="N57" s="231">
        <f>'12ME Jun18 Norm Therms'!AB57/'12ME Jun18 Norm Therms'!AB$62</f>
        <v>6.2543656117600543E-2</v>
      </c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</row>
    <row r="58" spans="1:42" x14ac:dyDescent="0.2">
      <c r="A58" s="139" t="s">
        <v>99</v>
      </c>
      <c r="B58" s="231">
        <f>'12ME Jun18 Norm Therms'!P58/'12ME Jun18 Norm Therms'!P$62</f>
        <v>0.14965288757331005</v>
      </c>
      <c r="C58" s="231">
        <f>'12ME Jun18 Norm Therms'!Q58/'12ME Jun18 Norm Therms'!Q$62</f>
        <v>0.14814953494655597</v>
      </c>
      <c r="D58" s="231">
        <f>'12ME Jun18 Norm Therms'!R58/'12ME Jun18 Norm Therms'!R$62</f>
        <v>0.13362551170165743</v>
      </c>
      <c r="E58" s="231">
        <f>'12ME Jun18 Norm Therms'!S58/'12ME Jun18 Norm Therms'!S$62</f>
        <v>0.11891360215206739</v>
      </c>
      <c r="F58" s="231">
        <f>'12ME Jun18 Norm Therms'!T58/'12ME Jun18 Norm Therms'!T$62</f>
        <v>0.10887181045339363</v>
      </c>
      <c r="G58" s="231">
        <f>'12ME Jun18 Norm Therms'!U58/'12ME Jun18 Norm Therms'!U$62</f>
        <v>9.0929129562427505E-2</v>
      </c>
      <c r="H58" s="231">
        <f>'12ME Jun18 Norm Therms'!V58/'12ME Jun18 Norm Therms'!V$62</f>
        <v>9.7629665548605346E-2</v>
      </c>
      <c r="I58" s="231">
        <f>'12ME Jun18 Norm Therms'!W58/'12ME Jun18 Norm Therms'!W$62</f>
        <v>9.8991095518458888E-2</v>
      </c>
      <c r="J58" s="231">
        <f>'12ME Jun18 Norm Therms'!X58/'12ME Jun18 Norm Therms'!X$62</f>
        <v>0.10279519134144163</v>
      </c>
      <c r="K58" s="231">
        <f>'12ME Jun18 Norm Therms'!Y58/'12ME Jun18 Norm Therms'!Y$62</f>
        <v>0.11967012105650064</v>
      </c>
      <c r="L58" s="231">
        <f>'12ME Jun18 Norm Therms'!Z58/'12ME Jun18 Norm Therms'!Z$62</f>
        <v>0.13290757425922287</v>
      </c>
      <c r="M58" s="231">
        <f>'12ME Jun18 Norm Therms'!AA58/'12ME Jun18 Norm Therms'!AA$62</f>
        <v>0.12247830686536924</v>
      </c>
      <c r="N58" s="231">
        <f>'12ME Jun18 Norm Therms'!AB58/'12ME Jun18 Norm Therms'!AB$62</f>
        <v>0.11345546112607366</v>
      </c>
      <c r="AD58" s="152"/>
      <c r="AE58" s="152"/>
      <c r="AF58" s="152"/>
      <c r="AG58" s="152"/>
      <c r="AH58" s="152"/>
      <c r="AI58" s="152"/>
      <c r="AJ58" s="152"/>
      <c r="AK58" s="152"/>
      <c r="AL58" s="152"/>
      <c r="AM58" s="152"/>
      <c r="AN58" s="152"/>
      <c r="AO58" s="152"/>
      <c r="AP58" s="152"/>
    </row>
    <row r="59" spans="1:42" x14ac:dyDescent="0.2">
      <c r="A59" s="139" t="s">
        <v>100</v>
      </c>
      <c r="B59" s="231">
        <f>'12ME Jun18 Norm Therms'!P59/'12ME Jun18 Norm Therms'!P$62</f>
        <v>9.5230903403986794E-2</v>
      </c>
      <c r="C59" s="231">
        <f>'12ME Jun18 Norm Therms'!Q59/'12ME Jun18 Norm Therms'!Q$62</f>
        <v>8.7124107326175607E-2</v>
      </c>
      <c r="D59" s="231">
        <f>'12ME Jun18 Norm Therms'!R59/'12ME Jun18 Norm Therms'!R$62</f>
        <v>9.7167213304533095E-2</v>
      </c>
      <c r="E59" s="231">
        <f>'12ME Jun18 Norm Therms'!S59/'12ME Jun18 Norm Therms'!S$62</f>
        <v>0.1241530315549746</v>
      </c>
      <c r="F59" s="231">
        <f>'12ME Jun18 Norm Therms'!T59/'12ME Jun18 Norm Therms'!T$62</f>
        <v>0.14348583924069444</v>
      </c>
      <c r="G59" s="231">
        <f>'12ME Jun18 Norm Therms'!U59/'12ME Jun18 Norm Therms'!U$62</f>
        <v>0.15008472603650788</v>
      </c>
      <c r="H59" s="231">
        <f>'12ME Jun18 Norm Therms'!V59/'12ME Jun18 Norm Therms'!V$62</f>
        <v>0.15277663130903821</v>
      </c>
      <c r="I59" s="231">
        <f>'12ME Jun18 Norm Therms'!W59/'12ME Jun18 Norm Therms'!W$62</f>
        <v>0.17917956723246828</v>
      </c>
      <c r="J59" s="231">
        <f>'12ME Jun18 Norm Therms'!X59/'12ME Jun18 Norm Therms'!X$62</f>
        <v>0.18235130478102898</v>
      </c>
      <c r="K59" s="231">
        <f>'12ME Jun18 Norm Therms'!Y59/'12ME Jun18 Norm Therms'!Y$62</f>
        <v>0.15345673812720384</v>
      </c>
      <c r="L59" s="231">
        <f>'12ME Jun18 Norm Therms'!Z59/'12ME Jun18 Norm Therms'!Z$62</f>
        <v>0.11286622436479707</v>
      </c>
      <c r="M59" s="231">
        <f>'12ME Jun18 Norm Therms'!AA59/'12ME Jun18 Norm Therms'!AA$62</f>
        <v>8.0752249537790893E-2</v>
      </c>
      <c r="N59" s="231">
        <f>'12ME Jun18 Norm Therms'!AB59/'12ME Jun18 Norm Therms'!AB$62</f>
        <v>0.1386269873621041</v>
      </c>
      <c r="AD59" s="152"/>
      <c r="AE59" s="152"/>
      <c r="AF59" s="152"/>
      <c r="AG59" s="152"/>
      <c r="AH59" s="152"/>
      <c r="AI59" s="152"/>
      <c r="AJ59" s="152"/>
      <c r="AK59" s="152"/>
      <c r="AL59" s="152"/>
      <c r="AM59" s="152"/>
      <c r="AN59" s="152"/>
      <c r="AO59" s="152"/>
      <c r="AP59" s="152"/>
    </row>
    <row r="60" spans="1:42" x14ac:dyDescent="0.2">
      <c r="A60" s="139" t="s">
        <v>101</v>
      </c>
      <c r="B60" s="231">
        <f>'12ME Jun18 Norm Therms'!P60/'12ME Jun18 Norm Therms'!P$62</f>
        <v>0.24892895537244336</v>
      </c>
      <c r="C60" s="231">
        <f>'12ME Jun18 Norm Therms'!Q60/'12ME Jun18 Norm Therms'!Q$62</f>
        <v>0.25183990456677918</v>
      </c>
      <c r="D60" s="231">
        <f>'12ME Jun18 Norm Therms'!R60/'12ME Jun18 Norm Therms'!R$62</f>
        <v>0.23122206584545454</v>
      </c>
      <c r="E60" s="231">
        <f>'12ME Jun18 Norm Therms'!S60/'12ME Jun18 Norm Therms'!S$62</f>
        <v>0.15330660132598958</v>
      </c>
      <c r="F60" s="231">
        <f>'12ME Jun18 Norm Therms'!T60/'12ME Jun18 Norm Therms'!T$62</f>
        <v>0.1410999421896286</v>
      </c>
      <c r="G60" s="231">
        <f>'12ME Jun18 Norm Therms'!U60/'12ME Jun18 Norm Therms'!U$62</f>
        <v>0.1277765008948526</v>
      </c>
      <c r="H60" s="231">
        <f>'12ME Jun18 Norm Therms'!V60/'12ME Jun18 Norm Therms'!V$62</f>
        <v>0.13033971405069772</v>
      </c>
      <c r="I60" s="231">
        <f>'12ME Jun18 Norm Therms'!W60/'12ME Jun18 Norm Therms'!W$62</f>
        <v>0.12675681603675915</v>
      </c>
      <c r="J60" s="231">
        <f>'12ME Jun18 Norm Therms'!X60/'12ME Jun18 Norm Therms'!X$62</f>
        <v>0.12768504365208289</v>
      </c>
      <c r="K60" s="231">
        <f>'12ME Jun18 Norm Therms'!Y60/'12ME Jun18 Norm Therms'!Y$62</f>
        <v>0.14962915575433638</v>
      </c>
      <c r="L60" s="231">
        <f>'12ME Jun18 Norm Therms'!Z60/'12ME Jun18 Norm Therms'!Z$62</f>
        <v>0.20192363194124449</v>
      </c>
      <c r="M60" s="231">
        <f>'12ME Jun18 Norm Therms'!AA60/'12ME Jun18 Norm Therms'!AA$62</f>
        <v>0.20970939175017722</v>
      </c>
      <c r="N60" s="231">
        <f>'12ME Jun18 Norm Therms'!AB60/'12ME Jun18 Norm Therms'!AB$62</f>
        <v>0.16154202423030037</v>
      </c>
      <c r="AD60" s="152"/>
      <c r="AE60" s="152"/>
      <c r="AF60" s="152"/>
      <c r="AG60" s="152"/>
      <c r="AH60" s="152"/>
      <c r="AI60" s="152"/>
      <c r="AJ60" s="152"/>
      <c r="AK60" s="152"/>
      <c r="AL60" s="152"/>
      <c r="AM60" s="152"/>
      <c r="AN60" s="152"/>
      <c r="AO60" s="152"/>
      <c r="AP60" s="152"/>
    </row>
    <row r="61" spans="1:42" x14ac:dyDescent="0.2">
      <c r="A61" s="139" t="s">
        <v>174</v>
      </c>
      <c r="B61" s="231">
        <f>'12ME Jun18 Norm Therms'!P61/'12ME Jun18 Norm Therms'!P$62</f>
        <v>0.30711131095717709</v>
      </c>
      <c r="C61" s="231">
        <f>'12ME Jun18 Norm Therms'!Q61/'12ME Jun18 Norm Therms'!Q$62</f>
        <v>0.31252308007792068</v>
      </c>
      <c r="D61" s="231">
        <f>'12ME Jun18 Norm Therms'!R61/'12ME Jun18 Norm Therms'!R$62</f>
        <v>0.3553252455323031</v>
      </c>
      <c r="E61" s="231">
        <f>'12ME Jun18 Norm Therms'!S61/'12ME Jun18 Norm Therms'!S$62</f>
        <v>0.47649368866336062</v>
      </c>
      <c r="F61" s="231">
        <f>'12ME Jun18 Norm Therms'!T61/'12ME Jun18 Norm Therms'!T$62</f>
        <v>0.49767059851538598</v>
      </c>
      <c r="G61" s="231">
        <f>'12ME Jun18 Norm Therms'!U61/'12ME Jun18 Norm Therms'!U$62</f>
        <v>0.54028067295126658</v>
      </c>
      <c r="H61" s="231">
        <f>'12ME Jun18 Norm Therms'!V61/'12ME Jun18 Norm Therms'!V$62</f>
        <v>0.52162453654835073</v>
      </c>
      <c r="I61" s="231">
        <f>'12ME Jun18 Norm Therms'!W61/'12ME Jun18 Norm Therms'!W$62</f>
        <v>0.49608142569385472</v>
      </c>
      <c r="J61" s="231">
        <f>'12ME Jun18 Norm Therms'!X61/'12ME Jun18 Norm Therms'!X$62</f>
        <v>0.48437326888400489</v>
      </c>
      <c r="K61" s="231">
        <f>'12ME Jun18 Norm Therms'!Y61/'12ME Jun18 Norm Therms'!Y$62</f>
        <v>0.45757386400545852</v>
      </c>
      <c r="L61" s="231">
        <f>'12ME Jun18 Norm Therms'!Z61/'12ME Jun18 Norm Therms'!Z$62</f>
        <v>0.3806288933324562</v>
      </c>
      <c r="M61" s="231">
        <f>'12ME Jun18 Norm Therms'!AA61/'12ME Jun18 Norm Therms'!AA$62</f>
        <v>0.42307819840576893</v>
      </c>
      <c r="N61" s="231">
        <f>'12ME Jun18 Norm Therms'!AB61/'12ME Jun18 Norm Therms'!AB$62</f>
        <v>0.45923764499853265</v>
      </c>
      <c r="AD61" s="152"/>
      <c r="AE61" s="152"/>
      <c r="AF61" s="152"/>
      <c r="AG61" s="152"/>
      <c r="AH61" s="152"/>
      <c r="AI61" s="152"/>
      <c r="AJ61" s="152"/>
      <c r="AK61" s="152"/>
      <c r="AL61" s="152"/>
      <c r="AM61" s="152"/>
      <c r="AN61" s="152"/>
      <c r="AO61" s="152"/>
      <c r="AP61" s="152"/>
    </row>
    <row r="62" spans="1:42" ht="15" x14ac:dyDescent="0.25">
      <c r="A62" s="139" t="s">
        <v>6</v>
      </c>
      <c r="B62" s="140">
        <f>SUM(B56:B61)</f>
        <v>1</v>
      </c>
      <c r="C62" s="140">
        <f t="shared" ref="C62:N62" si="8">SUM(C56:C61)</f>
        <v>1</v>
      </c>
      <c r="D62" s="140">
        <f t="shared" si="8"/>
        <v>1</v>
      </c>
      <c r="E62" s="140">
        <f t="shared" si="8"/>
        <v>1</v>
      </c>
      <c r="F62" s="140">
        <f t="shared" si="8"/>
        <v>1</v>
      </c>
      <c r="G62" s="140">
        <f t="shared" si="8"/>
        <v>1</v>
      </c>
      <c r="H62" s="140">
        <f t="shared" si="8"/>
        <v>1</v>
      </c>
      <c r="I62" s="140">
        <f t="shared" si="8"/>
        <v>0.99999999999999989</v>
      </c>
      <c r="J62" s="140">
        <f t="shared" si="8"/>
        <v>1</v>
      </c>
      <c r="K62" s="140">
        <f t="shared" si="8"/>
        <v>1</v>
      </c>
      <c r="L62" s="140">
        <f t="shared" si="8"/>
        <v>1</v>
      </c>
      <c r="M62" s="140">
        <f t="shared" si="8"/>
        <v>1</v>
      </c>
      <c r="N62" s="140">
        <f t="shared" si="8"/>
        <v>1</v>
      </c>
      <c r="AD62" s="152"/>
      <c r="AE62" s="152"/>
      <c r="AF62" s="152"/>
      <c r="AG62" s="152"/>
      <c r="AH62" s="152"/>
      <c r="AI62" s="152"/>
      <c r="AJ62" s="152"/>
      <c r="AK62" s="152"/>
      <c r="AL62" s="152"/>
      <c r="AM62" s="152"/>
      <c r="AN62" s="152"/>
      <c r="AO62" s="152"/>
      <c r="AP62" s="152"/>
    </row>
    <row r="63" spans="1:42" x14ac:dyDescent="0.2">
      <c r="A63" s="139" t="s">
        <v>49</v>
      </c>
      <c r="B63" s="145"/>
      <c r="C63" s="145"/>
      <c r="D63" s="145"/>
      <c r="E63" s="145"/>
      <c r="F63" s="145"/>
      <c r="G63" s="145"/>
      <c r="H63" s="145"/>
      <c r="I63" s="145"/>
      <c r="J63" s="145"/>
      <c r="K63" s="145"/>
      <c r="L63" s="145"/>
      <c r="M63" s="145"/>
    </row>
    <row r="64" spans="1:42" x14ac:dyDescent="0.2">
      <c r="B64" s="145"/>
      <c r="C64" s="145"/>
      <c r="D64" s="145"/>
      <c r="E64" s="145"/>
      <c r="F64" s="145"/>
      <c r="G64" s="145"/>
      <c r="H64" s="145"/>
      <c r="I64" s="145"/>
      <c r="J64" s="145"/>
      <c r="K64" s="145"/>
      <c r="L64" s="145"/>
      <c r="M64" s="145"/>
    </row>
    <row r="65" spans="2:13" x14ac:dyDescent="0.2">
      <c r="B65" s="145"/>
      <c r="C65" s="145"/>
      <c r="D65" s="145"/>
      <c r="E65" s="145"/>
      <c r="F65" s="145"/>
      <c r="G65" s="145"/>
      <c r="H65" s="145"/>
      <c r="I65" s="145"/>
      <c r="J65" s="145"/>
      <c r="K65" s="145"/>
      <c r="L65" s="145"/>
      <c r="M65" s="145"/>
    </row>
    <row r="66" spans="2:13" x14ac:dyDescent="0.2">
      <c r="B66" s="142"/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</row>
  </sheetData>
  <printOptions horizontalCentered="1"/>
  <pageMargins left="0.5" right="0.5" top="1" bottom="1" header="0.5" footer="0.5"/>
  <pageSetup scale="74" fitToHeight="2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1" manualBreakCount="1">
    <brk id="48" max="1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20"/>
  <sheetViews>
    <sheetView zoomScaleNormal="100" workbookViewId="0">
      <selection activeCell="B106" sqref="B106"/>
    </sheetView>
  </sheetViews>
  <sheetFormatPr defaultColWidth="9.140625" defaultRowHeight="12.75" x14ac:dyDescent="0.2"/>
  <cols>
    <col min="1" max="1" width="32.7109375" style="220" bestFit="1" customWidth="1"/>
    <col min="2" max="2" width="11.85546875" style="220" bestFit="1" customWidth="1"/>
    <col min="3" max="6" width="10.5703125" style="220" bestFit="1" customWidth="1"/>
    <col min="7" max="7" width="11.42578125" style="220" bestFit="1" customWidth="1"/>
    <col min="8" max="9" width="10.5703125" style="220" bestFit="1" customWidth="1"/>
    <col min="10" max="10" width="11.42578125" style="220" bestFit="1" customWidth="1"/>
    <col min="11" max="13" width="10.5703125" style="220" bestFit="1" customWidth="1"/>
    <col min="14" max="14" width="9.140625" style="220"/>
    <col min="15" max="15" width="34.140625" style="220" bestFit="1" customWidth="1"/>
    <col min="16" max="27" width="10.42578125" style="220" bestFit="1" customWidth="1"/>
    <col min="28" max="28" width="11.42578125" style="220" bestFit="1" customWidth="1"/>
    <col min="29" max="16384" width="9.140625" style="220"/>
  </cols>
  <sheetData>
    <row r="1" spans="1:28" x14ac:dyDescent="0.2">
      <c r="A1" s="220" t="s">
        <v>185</v>
      </c>
      <c r="O1" s="220" t="s">
        <v>185</v>
      </c>
    </row>
    <row r="3" spans="1:28" x14ac:dyDescent="0.2">
      <c r="A3" s="218" t="s">
        <v>162</v>
      </c>
      <c r="B3" s="242">
        <f>'12ME Jun18 Cal Bill Freq'!B3</f>
        <v>42917</v>
      </c>
      <c r="C3" s="242">
        <f>'12ME Jun18 Cal Bill Freq'!C3</f>
        <v>42948</v>
      </c>
      <c r="D3" s="242">
        <f>'12ME Jun18 Cal Bill Freq'!D3</f>
        <v>42979</v>
      </c>
      <c r="E3" s="242">
        <f>'12ME Jun18 Cal Bill Freq'!E3</f>
        <v>43009</v>
      </c>
      <c r="F3" s="242">
        <f>'12ME Jun18 Cal Bill Freq'!F3</f>
        <v>43040</v>
      </c>
      <c r="G3" s="242">
        <f>'12ME Jun18 Cal Bill Freq'!G3</f>
        <v>43070</v>
      </c>
      <c r="H3" s="242">
        <f>'12ME Jun18 Cal Bill Freq'!H3</f>
        <v>43101</v>
      </c>
      <c r="I3" s="242">
        <f>'12ME Jun18 Cal Bill Freq'!I3</f>
        <v>43132</v>
      </c>
      <c r="J3" s="242">
        <f>'12ME Jun18 Cal Bill Freq'!J3</f>
        <v>43160</v>
      </c>
      <c r="K3" s="242">
        <f>'12ME Jun18 Cal Bill Freq'!K3</f>
        <v>43191</v>
      </c>
      <c r="L3" s="242">
        <f>'12ME Jun18 Cal Bill Freq'!L3</f>
        <v>43221</v>
      </c>
      <c r="M3" s="242">
        <f>'12ME Jun18 Cal Bill Freq'!M3</f>
        <v>43252</v>
      </c>
      <c r="O3" s="218" t="s">
        <v>162</v>
      </c>
      <c r="P3" s="242">
        <f t="shared" ref="P3:AA3" si="0">B3</f>
        <v>42917</v>
      </c>
      <c r="Q3" s="242">
        <f t="shared" si="0"/>
        <v>42948</v>
      </c>
      <c r="R3" s="242">
        <f t="shared" si="0"/>
        <v>42979</v>
      </c>
      <c r="S3" s="242">
        <f t="shared" si="0"/>
        <v>43009</v>
      </c>
      <c r="T3" s="242">
        <f t="shared" si="0"/>
        <v>43040</v>
      </c>
      <c r="U3" s="242">
        <f t="shared" si="0"/>
        <v>43070</v>
      </c>
      <c r="V3" s="242">
        <f t="shared" si="0"/>
        <v>43101</v>
      </c>
      <c r="W3" s="242">
        <f t="shared" si="0"/>
        <v>43132</v>
      </c>
      <c r="X3" s="242">
        <f t="shared" si="0"/>
        <v>43160</v>
      </c>
      <c r="Y3" s="242">
        <f t="shared" si="0"/>
        <v>43191</v>
      </c>
      <c r="Z3" s="242">
        <f t="shared" si="0"/>
        <v>43221</v>
      </c>
      <c r="AA3" s="242">
        <f t="shared" si="0"/>
        <v>43252</v>
      </c>
      <c r="AB3" s="220" t="s">
        <v>190</v>
      </c>
    </row>
    <row r="4" spans="1:28" x14ac:dyDescent="0.2">
      <c r="A4" s="139"/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O4" s="139"/>
      <c r="AB4" s="209"/>
    </row>
    <row r="5" spans="1:28" x14ac:dyDescent="0.2">
      <c r="A5" s="139" t="s">
        <v>163</v>
      </c>
      <c r="B5" s="209"/>
      <c r="C5" s="209"/>
      <c r="D5" s="209"/>
      <c r="E5" s="209"/>
      <c r="F5" s="209"/>
      <c r="G5" s="209"/>
      <c r="H5" s="209"/>
      <c r="I5" s="209"/>
      <c r="J5" s="209"/>
      <c r="K5" s="209"/>
      <c r="L5" s="209"/>
      <c r="M5" s="209"/>
      <c r="O5" s="139" t="s">
        <v>35</v>
      </c>
      <c r="AB5" s="209"/>
    </row>
    <row r="6" spans="1:28" x14ac:dyDescent="0.2">
      <c r="A6" s="139" t="s">
        <v>164</v>
      </c>
      <c r="B6" s="243">
        <f>'12ME Jun18 Cal Bill Freq'!B19</f>
        <v>61737.599999999999</v>
      </c>
      <c r="C6" s="243">
        <f>'12ME Jun18 Cal Bill Freq'!C19</f>
        <v>62165.19</v>
      </c>
      <c r="D6" s="243">
        <f>'12ME Jun18 Cal Bill Freq'!D19</f>
        <v>63433.68</v>
      </c>
      <c r="E6" s="243">
        <f>'12ME Jun18 Cal Bill Freq'!E19</f>
        <v>66525.899999999994</v>
      </c>
      <c r="F6" s="243">
        <f>'12ME Jun18 Cal Bill Freq'!F19</f>
        <v>67500</v>
      </c>
      <c r="G6" s="243">
        <f>'12ME Jun18 Cal Bill Freq'!G19</f>
        <v>67334.38</v>
      </c>
      <c r="H6" s="243">
        <f>'12ME Jun18 Cal Bill Freq'!H19</f>
        <v>69360</v>
      </c>
      <c r="I6" s="243">
        <f>'12ME Jun18 Cal Bill Freq'!I19</f>
        <v>70980</v>
      </c>
      <c r="J6" s="243">
        <f>'12ME Jun18 Cal Bill Freq'!J19</f>
        <v>71100</v>
      </c>
      <c r="K6" s="243">
        <f>'12ME Jun18 Cal Bill Freq'!K19</f>
        <v>72000</v>
      </c>
      <c r="L6" s="243">
        <f>'12ME Jun18 Cal Bill Freq'!L19</f>
        <v>70241.990000000005</v>
      </c>
      <c r="M6" s="243">
        <f>'12ME Jun18 Cal Bill Freq'!M19</f>
        <v>70979.11</v>
      </c>
      <c r="O6" s="139" t="s">
        <v>164</v>
      </c>
      <c r="P6" s="209">
        <f t="shared" ref="P6:AA9" si="1">B6+B13</f>
        <v>86037.6</v>
      </c>
      <c r="Q6" s="209">
        <f t="shared" si="1"/>
        <v>85565.19</v>
      </c>
      <c r="R6" s="209">
        <f t="shared" si="1"/>
        <v>86833.68</v>
      </c>
      <c r="S6" s="209">
        <f t="shared" si="1"/>
        <v>89682.709999999992</v>
      </c>
      <c r="T6" s="209">
        <f t="shared" si="1"/>
        <v>90900</v>
      </c>
      <c r="U6" s="209">
        <f t="shared" si="1"/>
        <v>90764.38</v>
      </c>
      <c r="V6" s="209">
        <f t="shared" si="1"/>
        <v>92790</v>
      </c>
      <c r="W6" s="209">
        <f t="shared" si="1"/>
        <v>94380</v>
      </c>
      <c r="X6" s="209">
        <f t="shared" si="1"/>
        <v>94500</v>
      </c>
      <c r="Y6" s="209">
        <f t="shared" si="1"/>
        <v>94500</v>
      </c>
      <c r="Z6" s="209">
        <f t="shared" si="1"/>
        <v>90041.99</v>
      </c>
      <c r="AA6" s="209">
        <f t="shared" si="1"/>
        <v>90779.11</v>
      </c>
      <c r="AB6" s="209">
        <f t="shared" ref="AB6:AB60" si="2">SUM(P6:AA6)</f>
        <v>1086774.6600000001</v>
      </c>
    </row>
    <row r="7" spans="1:28" x14ac:dyDescent="0.2">
      <c r="A7" s="139" t="s">
        <v>165</v>
      </c>
      <c r="B7" s="243">
        <f>'12ME Jun18 Cal Bill Freq'!B20</f>
        <v>190222.91</v>
      </c>
      <c r="C7" s="243">
        <f>'12ME Jun18 Cal Bill Freq'!C20</f>
        <v>188862.49</v>
      </c>
      <c r="D7" s="243">
        <f>'12ME Jun18 Cal Bill Freq'!D20</f>
        <v>196876.2</v>
      </c>
      <c r="E7" s="243">
        <f>'12ME Jun18 Cal Bill Freq'!E20</f>
        <v>241816.23</v>
      </c>
      <c r="F7" s="243">
        <f>'12ME Jun18 Cal Bill Freq'!F20</f>
        <v>260935.1</v>
      </c>
      <c r="G7" s="243">
        <f>'12ME Jun18 Cal Bill Freq'!G20</f>
        <v>276147.83</v>
      </c>
      <c r="H7" s="243">
        <f>'12ME Jun18 Cal Bill Freq'!H20</f>
        <v>278423.61</v>
      </c>
      <c r="I7" s="243">
        <f>'12ME Jun18 Cal Bill Freq'!I20</f>
        <v>284808.07</v>
      </c>
      <c r="J7" s="243">
        <f>'12ME Jun18 Cal Bill Freq'!J20</f>
        <v>280728.15999999997</v>
      </c>
      <c r="K7" s="243">
        <f>'12ME Jun18 Cal Bill Freq'!K20</f>
        <v>264094.78999999998</v>
      </c>
      <c r="L7" s="243">
        <f>'12ME Jun18 Cal Bill Freq'!L20</f>
        <v>232893.8</v>
      </c>
      <c r="M7" s="243">
        <f>'12ME Jun18 Cal Bill Freq'!M20</f>
        <v>224854.84</v>
      </c>
      <c r="O7" s="139" t="s">
        <v>165</v>
      </c>
      <c r="P7" s="209">
        <f t="shared" si="1"/>
        <v>297482.96000000002</v>
      </c>
      <c r="Q7" s="209">
        <f t="shared" si="1"/>
        <v>293093.45</v>
      </c>
      <c r="R7" s="209">
        <f t="shared" si="1"/>
        <v>300742.15000000002</v>
      </c>
      <c r="S7" s="209">
        <f t="shared" si="1"/>
        <v>342821.32</v>
      </c>
      <c r="T7" s="209">
        <f t="shared" si="1"/>
        <v>364995.47</v>
      </c>
      <c r="U7" s="209">
        <f t="shared" si="1"/>
        <v>381144.83</v>
      </c>
      <c r="V7" s="209">
        <f t="shared" si="1"/>
        <v>384305.32</v>
      </c>
      <c r="W7" s="209">
        <f t="shared" si="1"/>
        <v>389247.94</v>
      </c>
      <c r="X7" s="209">
        <f t="shared" si="1"/>
        <v>384967.23</v>
      </c>
      <c r="Y7" s="209">
        <f t="shared" si="1"/>
        <v>364273.51999999996</v>
      </c>
      <c r="Z7" s="209">
        <f t="shared" si="1"/>
        <v>320501.23</v>
      </c>
      <c r="AA7" s="209">
        <f t="shared" si="1"/>
        <v>310334.64</v>
      </c>
      <c r="AB7" s="209">
        <f t="shared" si="2"/>
        <v>4133910.06</v>
      </c>
    </row>
    <row r="8" spans="1:28" x14ac:dyDescent="0.2">
      <c r="A8" s="139" t="s">
        <v>166</v>
      </c>
      <c r="B8" s="209">
        <f>B9-SUM(B6:B7)</f>
        <v>590317.98</v>
      </c>
      <c r="C8" s="209">
        <f t="shared" ref="C8:M8" si="3">C9-SUM(C6:C7)</f>
        <v>668176.92000000016</v>
      </c>
      <c r="D8" s="209">
        <f t="shared" si="3"/>
        <v>614308.48</v>
      </c>
      <c r="E8" s="209">
        <f t="shared" si="3"/>
        <v>730283.55</v>
      </c>
      <c r="F8" s="209">
        <f t="shared" si="3"/>
        <v>823024.13900000008</v>
      </c>
      <c r="G8" s="209">
        <f t="shared" si="3"/>
        <v>894317.43000000017</v>
      </c>
      <c r="H8" s="209">
        <f t="shared" si="3"/>
        <v>962148.78000000014</v>
      </c>
      <c r="I8" s="209">
        <f t="shared" si="3"/>
        <v>831897.94</v>
      </c>
      <c r="J8" s="209">
        <f t="shared" si="3"/>
        <v>898639.7</v>
      </c>
      <c r="K8" s="209">
        <f t="shared" si="3"/>
        <v>797746.1399999999</v>
      </c>
      <c r="L8" s="209">
        <f t="shared" si="3"/>
        <v>720290.42999999993</v>
      </c>
      <c r="M8" s="209">
        <f t="shared" si="3"/>
        <v>517322.58</v>
      </c>
      <c r="O8" s="139" t="s">
        <v>166</v>
      </c>
      <c r="P8" s="209">
        <f t="shared" si="1"/>
        <v>1025675.5700000001</v>
      </c>
      <c r="Q8" s="209">
        <f t="shared" si="1"/>
        <v>1077324.1400000001</v>
      </c>
      <c r="R8" s="209">
        <f t="shared" si="1"/>
        <v>988563.73</v>
      </c>
      <c r="S8" s="209">
        <f t="shared" si="1"/>
        <v>1154896.0899999999</v>
      </c>
      <c r="T8" s="209">
        <f t="shared" si="1"/>
        <v>1226429.2390000001</v>
      </c>
      <c r="U8" s="209">
        <f t="shared" si="1"/>
        <v>1268246.7600000002</v>
      </c>
      <c r="V8" s="209">
        <f t="shared" si="1"/>
        <v>1419878.78</v>
      </c>
      <c r="W8" s="209">
        <f t="shared" si="1"/>
        <v>1264121.23</v>
      </c>
      <c r="X8" s="209">
        <f t="shared" si="1"/>
        <v>1424292.3099999998</v>
      </c>
      <c r="Y8" s="209">
        <f t="shared" si="1"/>
        <v>1237126.72</v>
      </c>
      <c r="Z8" s="209">
        <f t="shared" si="1"/>
        <v>1077994.51</v>
      </c>
      <c r="AA8" s="209">
        <f t="shared" si="1"/>
        <v>869015.72</v>
      </c>
      <c r="AB8" s="209">
        <f t="shared" si="2"/>
        <v>14033564.799000001</v>
      </c>
    </row>
    <row r="9" spans="1:28" s="209" customFormat="1" ht="15" x14ac:dyDescent="0.25">
      <c r="A9" s="139" t="s">
        <v>6</v>
      </c>
      <c r="B9" s="244">
        <f>'12ME Jun18 Weather Adj'!D173</f>
        <v>842278.49</v>
      </c>
      <c r="C9" s="244">
        <f>'12ME Jun18 Weather Adj'!E173</f>
        <v>919204.60000000009</v>
      </c>
      <c r="D9" s="244">
        <f>'12ME Jun18 Weather Adj'!F173</f>
        <v>874618.36</v>
      </c>
      <c r="E9" s="244">
        <f>'12ME Jun18 Weather Adj'!G173</f>
        <v>1038625.68</v>
      </c>
      <c r="F9" s="244">
        <f>'12ME Jun18 Weather Adj'!H173</f>
        <v>1151459.2390000001</v>
      </c>
      <c r="G9" s="244">
        <f>'12ME Jun18 Weather Adj'!I173</f>
        <v>1237799.6400000001</v>
      </c>
      <c r="H9" s="244">
        <f>'12ME Jun18 Weather Adj'!J173</f>
        <v>1309932.3900000001</v>
      </c>
      <c r="I9" s="244">
        <f>'12ME Jun18 Weather Adj'!K173</f>
        <v>1187686.01</v>
      </c>
      <c r="J9" s="244">
        <f>'12ME Jun18 Weather Adj'!L173</f>
        <v>1250467.8599999999</v>
      </c>
      <c r="K9" s="244">
        <f>'12ME Jun18 Weather Adj'!M173</f>
        <v>1133840.93</v>
      </c>
      <c r="L9" s="244">
        <f>'12ME Jun18 Weather Adj'!N173</f>
        <v>1023426.22</v>
      </c>
      <c r="M9" s="244">
        <f>'12ME Jun18 Weather Adj'!O173</f>
        <v>813156.53</v>
      </c>
      <c r="O9" s="139" t="s">
        <v>6</v>
      </c>
      <c r="P9" s="209">
        <f t="shared" si="1"/>
        <v>1409196.13</v>
      </c>
      <c r="Q9" s="209">
        <f t="shared" si="1"/>
        <v>1455982.78</v>
      </c>
      <c r="R9" s="209">
        <f t="shared" si="1"/>
        <v>1376139.56</v>
      </c>
      <c r="S9" s="209">
        <f t="shared" si="1"/>
        <v>1587400.12</v>
      </c>
      <c r="T9" s="209">
        <f t="shared" si="1"/>
        <v>1682324.709</v>
      </c>
      <c r="U9" s="209">
        <f t="shared" si="1"/>
        <v>1740155.9700000002</v>
      </c>
      <c r="V9" s="209">
        <f t="shared" si="1"/>
        <v>1896974.1</v>
      </c>
      <c r="W9" s="209">
        <f t="shared" si="1"/>
        <v>1747749.17</v>
      </c>
      <c r="X9" s="209">
        <f t="shared" si="1"/>
        <v>1903759.5399999998</v>
      </c>
      <c r="Y9" s="209">
        <f t="shared" si="1"/>
        <v>1695900.24</v>
      </c>
      <c r="Z9" s="209">
        <f t="shared" si="1"/>
        <v>1488537.73</v>
      </c>
      <c r="AA9" s="209">
        <f t="shared" si="1"/>
        <v>1270129.47</v>
      </c>
      <c r="AB9" s="209">
        <f t="shared" si="2"/>
        <v>19254249.518999998</v>
      </c>
    </row>
    <row r="10" spans="1:28" ht="15" x14ac:dyDescent="0.25">
      <c r="A10" s="209"/>
      <c r="B10" s="210"/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210"/>
      <c r="O10" s="209" t="s">
        <v>49</v>
      </c>
      <c r="AB10" s="209"/>
    </row>
    <row r="11" spans="1:28" ht="15" x14ac:dyDescent="0.25">
      <c r="A11" s="139"/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  <c r="O11" s="139"/>
      <c r="AB11" s="209"/>
    </row>
    <row r="12" spans="1:28" ht="15" x14ac:dyDescent="0.25">
      <c r="A12" s="139" t="s">
        <v>167</v>
      </c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O12" s="139" t="s">
        <v>37</v>
      </c>
      <c r="AB12" s="209"/>
    </row>
    <row r="13" spans="1:28" x14ac:dyDescent="0.2">
      <c r="A13" s="139" t="s">
        <v>164</v>
      </c>
      <c r="B13" s="243">
        <f>'12ME Jun18 Cal Bill Freq'!B26</f>
        <v>24300</v>
      </c>
      <c r="C13" s="243">
        <f>'12ME Jun18 Cal Bill Freq'!C26</f>
        <v>23400</v>
      </c>
      <c r="D13" s="243">
        <f>'12ME Jun18 Cal Bill Freq'!D26</f>
        <v>23400</v>
      </c>
      <c r="E13" s="243">
        <f>'12ME Jun18 Cal Bill Freq'!E26</f>
        <v>23156.81</v>
      </c>
      <c r="F13" s="243">
        <f>'12ME Jun18 Cal Bill Freq'!F26</f>
        <v>23400</v>
      </c>
      <c r="G13" s="243">
        <f>'12ME Jun18 Cal Bill Freq'!G26</f>
        <v>23430</v>
      </c>
      <c r="H13" s="243">
        <f>'12ME Jun18 Cal Bill Freq'!H26</f>
        <v>23430</v>
      </c>
      <c r="I13" s="243">
        <f>'12ME Jun18 Cal Bill Freq'!I26</f>
        <v>23400</v>
      </c>
      <c r="J13" s="243">
        <f>'12ME Jun18 Cal Bill Freq'!J26</f>
        <v>23400</v>
      </c>
      <c r="K13" s="243">
        <f>'12ME Jun18 Cal Bill Freq'!K26</f>
        <v>22500</v>
      </c>
      <c r="L13" s="243">
        <f>'12ME Jun18 Cal Bill Freq'!L26</f>
        <v>19800</v>
      </c>
      <c r="M13" s="243">
        <f>'12ME Jun18 Cal Bill Freq'!M26</f>
        <v>19800</v>
      </c>
      <c r="O13" s="139" t="s">
        <v>88</v>
      </c>
      <c r="P13" s="209">
        <f t="shared" ref="P13:AA16" si="4">B20+B27</f>
        <v>2328417.6</v>
      </c>
      <c r="Q13" s="209">
        <f t="shared" si="4"/>
        <v>2322185.65</v>
      </c>
      <c r="R13" s="209">
        <f t="shared" si="4"/>
        <v>2367419.2400000002</v>
      </c>
      <c r="S13" s="209">
        <f t="shared" si="4"/>
        <v>2425541.4</v>
      </c>
      <c r="T13" s="209">
        <f t="shared" si="4"/>
        <v>2371790.25</v>
      </c>
      <c r="U13" s="209">
        <f t="shared" si="4"/>
        <v>2311510.6</v>
      </c>
      <c r="V13" s="209">
        <f t="shared" si="4"/>
        <v>2257763.54</v>
      </c>
      <c r="W13" s="209">
        <f t="shared" si="4"/>
        <v>2273689.6000000001</v>
      </c>
      <c r="X13" s="209">
        <f t="shared" si="4"/>
        <v>2390713.04</v>
      </c>
      <c r="Y13" s="209">
        <f t="shared" si="4"/>
        <v>2373528.6799999997</v>
      </c>
      <c r="Z13" s="209">
        <f t="shared" si="4"/>
        <v>2379584.1800000002</v>
      </c>
      <c r="AA13" s="209">
        <f t="shared" si="4"/>
        <v>2390162.7599999998</v>
      </c>
      <c r="AB13" s="209">
        <f t="shared" si="2"/>
        <v>28192306.539999999</v>
      </c>
    </row>
    <row r="14" spans="1:28" x14ac:dyDescent="0.2">
      <c r="A14" s="139" t="s">
        <v>165</v>
      </c>
      <c r="B14" s="243">
        <f>'12ME Jun18 Cal Bill Freq'!B27</f>
        <v>107260.05</v>
      </c>
      <c r="C14" s="243">
        <f>'12ME Jun18 Cal Bill Freq'!C27</f>
        <v>104230.96</v>
      </c>
      <c r="D14" s="243">
        <f>'12ME Jun18 Cal Bill Freq'!D27</f>
        <v>103865.95</v>
      </c>
      <c r="E14" s="243">
        <f>'12ME Jun18 Cal Bill Freq'!E27</f>
        <v>101005.09</v>
      </c>
      <c r="F14" s="243">
        <f>'12ME Jun18 Cal Bill Freq'!F27</f>
        <v>104060.37</v>
      </c>
      <c r="G14" s="243">
        <f>'12ME Jun18 Cal Bill Freq'!G27</f>
        <v>104997</v>
      </c>
      <c r="H14" s="243">
        <f>'12ME Jun18 Cal Bill Freq'!H27</f>
        <v>105881.71</v>
      </c>
      <c r="I14" s="243">
        <f>'12ME Jun18 Cal Bill Freq'!I27</f>
        <v>104439.87</v>
      </c>
      <c r="J14" s="243">
        <f>'12ME Jun18 Cal Bill Freq'!J27</f>
        <v>104239.07</v>
      </c>
      <c r="K14" s="243">
        <f>'12ME Jun18 Cal Bill Freq'!K27</f>
        <v>100178.73</v>
      </c>
      <c r="L14" s="243">
        <f>'12ME Jun18 Cal Bill Freq'!L27</f>
        <v>87607.43</v>
      </c>
      <c r="M14" s="243">
        <f>'12ME Jun18 Cal Bill Freq'!M27</f>
        <v>85479.8</v>
      </c>
      <c r="O14" s="139" t="s">
        <v>89</v>
      </c>
      <c r="P14" s="209">
        <f t="shared" si="4"/>
        <v>1548589.53</v>
      </c>
      <c r="Q14" s="209">
        <f t="shared" si="4"/>
        <v>1590971.9500000002</v>
      </c>
      <c r="R14" s="209">
        <f t="shared" si="4"/>
        <v>1502046.5</v>
      </c>
      <c r="S14" s="209">
        <f t="shared" si="4"/>
        <v>1717137.41</v>
      </c>
      <c r="T14" s="209">
        <f t="shared" si="4"/>
        <v>1580826.13</v>
      </c>
      <c r="U14" s="209">
        <f t="shared" si="4"/>
        <v>1603065.85</v>
      </c>
      <c r="V14" s="209">
        <f t="shared" si="4"/>
        <v>1581926.17</v>
      </c>
      <c r="W14" s="209">
        <f t="shared" si="4"/>
        <v>1469267.01</v>
      </c>
      <c r="X14" s="209">
        <f t="shared" si="4"/>
        <v>1651151.94</v>
      </c>
      <c r="Y14" s="209">
        <f t="shared" si="4"/>
        <v>1564145.3699999999</v>
      </c>
      <c r="Z14" s="209">
        <f t="shared" si="4"/>
        <v>1648965.45</v>
      </c>
      <c r="AA14" s="209">
        <f t="shared" si="4"/>
        <v>1566657.23</v>
      </c>
      <c r="AB14" s="209">
        <f t="shared" si="2"/>
        <v>19024750.539999999</v>
      </c>
    </row>
    <row r="15" spans="1:28" x14ac:dyDescent="0.2">
      <c r="A15" s="139" t="s">
        <v>166</v>
      </c>
      <c r="B15" s="209">
        <f>B16-SUM(B13:B14)</f>
        <v>435357.59</v>
      </c>
      <c r="C15" s="209">
        <f t="shared" ref="C15:M15" si="5">C16-SUM(C13:C14)</f>
        <v>409147.21999999991</v>
      </c>
      <c r="D15" s="209">
        <f t="shared" si="5"/>
        <v>374255.25</v>
      </c>
      <c r="E15" s="209">
        <f t="shared" si="5"/>
        <v>424612.53999999992</v>
      </c>
      <c r="F15" s="209">
        <f t="shared" si="5"/>
        <v>403405.1</v>
      </c>
      <c r="G15" s="209">
        <f t="shared" si="5"/>
        <v>373929.32999999996</v>
      </c>
      <c r="H15" s="209">
        <f t="shared" si="5"/>
        <v>457729.99999999994</v>
      </c>
      <c r="I15" s="209">
        <f t="shared" si="5"/>
        <v>432223.28999999992</v>
      </c>
      <c r="J15" s="209">
        <f t="shared" si="5"/>
        <v>525652.60999999987</v>
      </c>
      <c r="K15" s="209">
        <f t="shared" si="5"/>
        <v>439380.58000000007</v>
      </c>
      <c r="L15" s="209">
        <f t="shared" si="5"/>
        <v>357704.08</v>
      </c>
      <c r="M15" s="209">
        <f t="shared" si="5"/>
        <v>351693.14</v>
      </c>
      <c r="O15" s="139" t="s">
        <v>169</v>
      </c>
      <c r="P15" s="209">
        <f t="shared" si="4"/>
        <v>1974756.5600000003</v>
      </c>
      <c r="Q15" s="209">
        <f t="shared" si="4"/>
        <v>2454692.9699999997</v>
      </c>
      <c r="R15" s="209">
        <f t="shared" si="4"/>
        <v>2325306.0700000003</v>
      </c>
      <c r="S15" s="209">
        <f t="shared" si="4"/>
        <v>2805782.4099999997</v>
      </c>
      <c r="T15" s="209">
        <f t="shared" si="4"/>
        <v>2504609.5600000005</v>
      </c>
      <c r="U15" s="209">
        <f t="shared" si="4"/>
        <v>2833956.17</v>
      </c>
      <c r="V15" s="209">
        <f t="shared" si="4"/>
        <v>2837928.33</v>
      </c>
      <c r="W15" s="209">
        <f t="shared" si="4"/>
        <v>2338605</v>
      </c>
      <c r="X15" s="209">
        <f t="shared" si="4"/>
        <v>2935429.37</v>
      </c>
      <c r="Y15" s="209">
        <f t="shared" si="4"/>
        <v>2235208.8700000006</v>
      </c>
      <c r="Z15" s="209">
        <f t="shared" si="4"/>
        <v>2091580.86</v>
      </c>
      <c r="AA15" s="209">
        <f t="shared" si="4"/>
        <v>2027673.8699999996</v>
      </c>
      <c r="AB15" s="209">
        <f t="shared" si="2"/>
        <v>29365530.040000003</v>
      </c>
    </row>
    <row r="16" spans="1:28" s="209" customFormat="1" ht="15" x14ac:dyDescent="0.25">
      <c r="A16" s="139" t="s">
        <v>6</v>
      </c>
      <c r="B16" s="244">
        <f>'12ME Jun18 Weather Adj'!D191</f>
        <v>566917.64</v>
      </c>
      <c r="C16" s="244">
        <f>'12ME Jun18 Weather Adj'!E191</f>
        <v>536778.17999999993</v>
      </c>
      <c r="D16" s="244">
        <f>'12ME Jun18 Weather Adj'!F191</f>
        <v>501521.2</v>
      </c>
      <c r="E16" s="244">
        <f>'12ME Jun18 Weather Adj'!G191</f>
        <v>548774.43999999994</v>
      </c>
      <c r="F16" s="244">
        <f>'12ME Jun18 Weather Adj'!H191</f>
        <v>530865.47</v>
      </c>
      <c r="G16" s="244">
        <f>'12ME Jun18 Weather Adj'!I191</f>
        <v>502356.32999999996</v>
      </c>
      <c r="H16" s="244">
        <f>'12ME Jun18 Weather Adj'!J191</f>
        <v>587041.71</v>
      </c>
      <c r="I16" s="244">
        <f>'12ME Jun18 Weather Adj'!K191</f>
        <v>560063.15999999992</v>
      </c>
      <c r="J16" s="244">
        <f>'12ME Jun18 Weather Adj'!L191</f>
        <v>653291.67999999993</v>
      </c>
      <c r="K16" s="244">
        <f>'12ME Jun18 Weather Adj'!M191</f>
        <v>562059.31000000006</v>
      </c>
      <c r="L16" s="244">
        <f>'12ME Jun18 Weather Adj'!N191</f>
        <v>465111.51</v>
      </c>
      <c r="M16" s="244">
        <f>'12ME Jun18 Weather Adj'!O191</f>
        <v>456972.94</v>
      </c>
      <c r="O16" s="139" t="s">
        <v>6</v>
      </c>
      <c r="P16" s="209">
        <f t="shared" si="4"/>
        <v>5851763.6900000004</v>
      </c>
      <c r="Q16" s="209">
        <f t="shared" si="4"/>
        <v>6367850.5700000003</v>
      </c>
      <c r="R16" s="209">
        <f t="shared" si="4"/>
        <v>6194771.8100000005</v>
      </c>
      <c r="S16" s="209">
        <f t="shared" si="4"/>
        <v>6948461.2199999997</v>
      </c>
      <c r="T16" s="209">
        <f t="shared" si="4"/>
        <v>6457225.9400000004</v>
      </c>
      <c r="U16" s="209">
        <f t="shared" si="4"/>
        <v>6748532.6200000001</v>
      </c>
      <c r="V16" s="209">
        <f t="shared" si="4"/>
        <v>6677618.04</v>
      </c>
      <c r="W16" s="209">
        <f t="shared" si="4"/>
        <v>6081561.6100000003</v>
      </c>
      <c r="X16" s="209">
        <f t="shared" si="4"/>
        <v>6977294.3499999996</v>
      </c>
      <c r="Y16" s="209">
        <f t="shared" si="4"/>
        <v>6172882.9199999999</v>
      </c>
      <c r="Z16" s="209">
        <f t="shared" si="4"/>
        <v>6120130.4900000002</v>
      </c>
      <c r="AA16" s="209">
        <f t="shared" si="4"/>
        <v>5984493.8599999994</v>
      </c>
      <c r="AB16" s="209">
        <f t="shared" si="2"/>
        <v>76582587.120000005</v>
      </c>
    </row>
    <row r="17" spans="1:28" ht="15" x14ac:dyDescent="0.25">
      <c r="A17" s="139"/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O17" s="139" t="s">
        <v>49</v>
      </c>
      <c r="AB17" s="209"/>
    </row>
    <row r="18" spans="1:28" ht="15" x14ac:dyDescent="0.25">
      <c r="A18" s="139"/>
      <c r="B18" s="210"/>
      <c r="C18" s="210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O18" s="139"/>
      <c r="AB18" s="209"/>
    </row>
    <row r="19" spans="1:28" ht="15" x14ac:dyDescent="0.25">
      <c r="A19" s="139" t="s">
        <v>168</v>
      </c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O19" s="209" t="s">
        <v>39</v>
      </c>
      <c r="AB19" s="209"/>
    </row>
    <row r="20" spans="1:28" x14ac:dyDescent="0.2">
      <c r="A20" s="139" t="s">
        <v>88</v>
      </c>
      <c r="B20" s="243">
        <f>'12ME Jun18 Cal Bill Freq'!B47</f>
        <v>766888.77</v>
      </c>
      <c r="C20" s="243">
        <f>'12ME Jun18 Cal Bill Freq'!C47</f>
        <v>765804.68</v>
      </c>
      <c r="D20" s="243">
        <f>'12ME Jun18 Cal Bill Freq'!D47</f>
        <v>768877.91</v>
      </c>
      <c r="E20" s="243">
        <f>'12ME Jun18 Cal Bill Freq'!E47</f>
        <v>786959.22</v>
      </c>
      <c r="F20" s="243">
        <f>'12ME Jun18 Cal Bill Freq'!F47</f>
        <v>782983.73</v>
      </c>
      <c r="G20" s="243">
        <f>'12ME Jun18 Cal Bill Freq'!G47</f>
        <v>806226.5</v>
      </c>
      <c r="H20" s="243">
        <f>'12ME Jun18 Cal Bill Freq'!H47</f>
        <v>795648.58</v>
      </c>
      <c r="I20" s="243">
        <f>'12ME Jun18 Cal Bill Freq'!I47</f>
        <v>769515.8</v>
      </c>
      <c r="J20" s="243">
        <f>'12ME Jun18 Cal Bill Freq'!J47</f>
        <v>788760.82</v>
      </c>
      <c r="K20" s="243">
        <f>'12ME Jun18 Cal Bill Freq'!K47</f>
        <v>775878.28</v>
      </c>
      <c r="L20" s="243">
        <f>'12ME Jun18 Cal Bill Freq'!L47</f>
        <v>779542.12</v>
      </c>
      <c r="M20" s="243">
        <f>'12ME Jun18 Cal Bill Freq'!M47</f>
        <v>782090.09</v>
      </c>
      <c r="O20" s="139" t="s">
        <v>94</v>
      </c>
      <c r="P20" s="209">
        <f t="shared" ref="P20:AA22" si="6">B34</f>
        <v>2000</v>
      </c>
      <c r="Q20" s="209">
        <f t="shared" si="6"/>
        <v>2000</v>
      </c>
      <c r="R20" s="209">
        <f t="shared" si="6"/>
        <v>2000</v>
      </c>
      <c r="S20" s="209">
        <f t="shared" si="6"/>
        <v>2000</v>
      </c>
      <c r="T20" s="209">
        <f t="shared" si="6"/>
        <v>2000</v>
      </c>
      <c r="U20" s="209">
        <f t="shared" si="6"/>
        <v>2000</v>
      </c>
      <c r="V20" s="209">
        <f t="shared" si="6"/>
        <v>2000</v>
      </c>
      <c r="W20" s="209">
        <f t="shared" si="6"/>
        <v>2000</v>
      </c>
      <c r="X20" s="209">
        <f t="shared" si="6"/>
        <v>2000</v>
      </c>
      <c r="Y20" s="209">
        <f t="shared" si="6"/>
        <v>2000</v>
      </c>
      <c r="Z20" s="209">
        <f t="shared" si="6"/>
        <v>2000</v>
      </c>
      <c r="AA20" s="209">
        <f t="shared" si="6"/>
        <v>1930.91</v>
      </c>
      <c r="AB20" s="209">
        <f t="shared" si="2"/>
        <v>23930.91</v>
      </c>
    </row>
    <row r="21" spans="1:28" x14ac:dyDescent="0.2">
      <c r="A21" s="139" t="s">
        <v>89</v>
      </c>
      <c r="B21" s="243">
        <f>'12ME Jun18 Cal Bill Freq'!B48</f>
        <v>443250.74</v>
      </c>
      <c r="C21" s="243">
        <f>'12ME Jun18 Cal Bill Freq'!C48</f>
        <v>463829.1</v>
      </c>
      <c r="D21" s="243">
        <f>'12ME Jun18 Cal Bill Freq'!D48</f>
        <v>429032.8</v>
      </c>
      <c r="E21" s="243">
        <f>'12ME Jun18 Cal Bill Freq'!E48</f>
        <v>504504.02</v>
      </c>
      <c r="F21" s="243">
        <f>'12ME Jun18 Cal Bill Freq'!F48</f>
        <v>536322.56000000006</v>
      </c>
      <c r="G21" s="243">
        <f>'12ME Jun18 Cal Bill Freq'!G48</f>
        <v>534661.91</v>
      </c>
      <c r="H21" s="243">
        <f>'12ME Jun18 Cal Bill Freq'!H48</f>
        <v>542927.29</v>
      </c>
      <c r="I21" s="243">
        <f>'12ME Jun18 Cal Bill Freq'!I48</f>
        <v>521896.28</v>
      </c>
      <c r="J21" s="243">
        <f>'12ME Jun18 Cal Bill Freq'!J48</f>
        <v>553130.56999999995</v>
      </c>
      <c r="K21" s="243">
        <f>'12ME Jun18 Cal Bill Freq'!K48</f>
        <v>502540.24</v>
      </c>
      <c r="L21" s="243">
        <f>'12ME Jun18 Cal Bill Freq'!L48</f>
        <v>489533.2</v>
      </c>
      <c r="M21" s="243">
        <f>'12ME Jun18 Cal Bill Freq'!M48</f>
        <v>495352.57</v>
      </c>
      <c r="O21" s="139" t="s">
        <v>172</v>
      </c>
      <c r="P21" s="209">
        <f t="shared" si="6"/>
        <v>22835.61</v>
      </c>
      <c r="Q21" s="209">
        <f t="shared" si="6"/>
        <v>16950.099999999999</v>
      </c>
      <c r="R21" s="209">
        <f t="shared" si="6"/>
        <v>12249</v>
      </c>
      <c r="S21" s="209">
        <f t="shared" si="6"/>
        <v>29358.14</v>
      </c>
      <c r="T21" s="209">
        <f t="shared" si="6"/>
        <v>26587.62</v>
      </c>
      <c r="U21" s="209">
        <f t="shared" si="6"/>
        <v>27791.48</v>
      </c>
      <c r="V21" s="209">
        <f t="shared" si="6"/>
        <v>47343.94</v>
      </c>
      <c r="W21" s="209">
        <f t="shared" si="6"/>
        <v>50603.87</v>
      </c>
      <c r="X21" s="209">
        <f t="shared" si="6"/>
        <v>38825.67</v>
      </c>
      <c r="Y21" s="209">
        <f t="shared" si="6"/>
        <v>22785.5</v>
      </c>
      <c r="Z21" s="209">
        <f t="shared" si="6"/>
        <v>16363.18</v>
      </c>
      <c r="AA21" s="209">
        <f t="shared" si="6"/>
        <v>19011.68</v>
      </c>
      <c r="AB21" s="209">
        <f t="shared" si="2"/>
        <v>330705.78999999998</v>
      </c>
    </row>
    <row r="22" spans="1:28" x14ac:dyDescent="0.2">
      <c r="A22" s="139" t="s">
        <v>169</v>
      </c>
      <c r="B22" s="209">
        <f>B23-SUM(B20:B21)</f>
        <v>360795.61999999988</v>
      </c>
      <c r="C22" s="209">
        <f t="shared" ref="C22:M22" si="7">C23-SUM(C20:C21)</f>
        <v>422867</v>
      </c>
      <c r="D22" s="209">
        <f t="shared" si="7"/>
        <v>365541.03</v>
      </c>
      <c r="E22" s="209">
        <f t="shared" si="7"/>
        <v>530082.54</v>
      </c>
      <c r="F22" s="209">
        <f t="shared" si="7"/>
        <v>659720.83000000007</v>
      </c>
      <c r="G22" s="209">
        <f t="shared" si="7"/>
        <v>812383.87000000011</v>
      </c>
      <c r="H22" s="209">
        <f t="shared" si="7"/>
        <v>875409.04999999981</v>
      </c>
      <c r="I22" s="209">
        <f t="shared" si="7"/>
        <v>673378.37000000011</v>
      </c>
      <c r="J22" s="209">
        <f t="shared" si="7"/>
        <v>763922.19000000018</v>
      </c>
      <c r="K22" s="209">
        <f t="shared" si="7"/>
        <v>574527.58000000007</v>
      </c>
      <c r="L22" s="209">
        <f t="shared" si="7"/>
        <v>594287.80000000005</v>
      </c>
      <c r="M22" s="209">
        <f t="shared" si="7"/>
        <v>473268.68999999994</v>
      </c>
      <c r="O22" s="139" t="s">
        <v>6</v>
      </c>
      <c r="P22" s="209">
        <f t="shared" si="6"/>
        <v>24835.61</v>
      </c>
      <c r="Q22" s="209">
        <f t="shared" si="6"/>
        <v>18950.099999999999</v>
      </c>
      <c r="R22" s="209">
        <f t="shared" si="6"/>
        <v>14249</v>
      </c>
      <c r="S22" s="209">
        <f t="shared" si="6"/>
        <v>31358.14</v>
      </c>
      <c r="T22" s="209">
        <f t="shared" si="6"/>
        <v>28587.62</v>
      </c>
      <c r="U22" s="209">
        <f t="shared" si="6"/>
        <v>29791.48</v>
      </c>
      <c r="V22" s="209">
        <f t="shared" si="6"/>
        <v>49343.94</v>
      </c>
      <c r="W22" s="209">
        <f t="shared" si="6"/>
        <v>52603.87</v>
      </c>
      <c r="X22" s="209">
        <f t="shared" si="6"/>
        <v>40825.67</v>
      </c>
      <c r="Y22" s="209">
        <f t="shared" si="6"/>
        <v>24785.5</v>
      </c>
      <c r="Z22" s="209">
        <f t="shared" si="6"/>
        <v>18363.18</v>
      </c>
      <c r="AA22" s="209">
        <f t="shared" si="6"/>
        <v>20942.59</v>
      </c>
      <c r="AB22" s="209">
        <f t="shared" si="2"/>
        <v>354636.7</v>
      </c>
    </row>
    <row r="23" spans="1:28" s="209" customFormat="1" ht="15" x14ac:dyDescent="0.25">
      <c r="A23" s="139" t="s">
        <v>6</v>
      </c>
      <c r="B23" s="244">
        <f>'12ME Jun18 Weather Adj'!D174</f>
        <v>1570935.13</v>
      </c>
      <c r="C23" s="244">
        <f>'12ME Jun18 Weather Adj'!E174</f>
        <v>1652500.78</v>
      </c>
      <c r="D23" s="244">
        <f>'12ME Jun18 Weather Adj'!F174</f>
        <v>1563451.74</v>
      </c>
      <c r="E23" s="244">
        <f>'12ME Jun18 Weather Adj'!G174</f>
        <v>1821545.78</v>
      </c>
      <c r="F23" s="244">
        <f>'12ME Jun18 Weather Adj'!H174</f>
        <v>1979027.12</v>
      </c>
      <c r="G23" s="244">
        <f>'12ME Jun18 Weather Adj'!I174</f>
        <v>2153272.2800000003</v>
      </c>
      <c r="H23" s="244">
        <f>'12ME Jun18 Weather Adj'!J174</f>
        <v>2213984.92</v>
      </c>
      <c r="I23" s="244">
        <f>'12ME Jun18 Weather Adj'!K174</f>
        <v>1964790.4500000002</v>
      </c>
      <c r="J23" s="244">
        <f>'12ME Jun18 Weather Adj'!L174</f>
        <v>2105813.58</v>
      </c>
      <c r="K23" s="244">
        <f>'12ME Jun18 Weather Adj'!M174</f>
        <v>1852946.1</v>
      </c>
      <c r="L23" s="244">
        <f>'12ME Jun18 Weather Adj'!N174</f>
        <v>1863363.12</v>
      </c>
      <c r="M23" s="244">
        <f>'12ME Jun18 Weather Adj'!O174</f>
        <v>1750711.3499999999</v>
      </c>
      <c r="O23" s="139" t="s">
        <v>49</v>
      </c>
    </row>
    <row r="24" spans="1:28" ht="15" x14ac:dyDescent="0.25">
      <c r="A24" s="139"/>
      <c r="B24" s="210"/>
      <c r="C24" s="210"/>
      <c r="D24" s="210"/>
      <c r="E24" s="210"/>
      <c r="F24" s="210"/>
      <c r="G24" s="210"/>
      <c r="H24" s="210"/>
      <c r="I24" s="210"/>
      <c r="J24" s="210"/>
      <c r="K24" s="210"/>
      <c r="L24" s="210"/>
      <c r="M24" s="210"/>
      <c r="O24" s="139"/>
      <c r="AB24" s="209"/>
    </row>
    <row r="25" spans="1:28" ht="15" x14ac:dyDescent="0.25">
      <c r="A25" s="139"/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O25" s="139" t="s">
        <v>41</v>
      </c>
      <c r="AB25" s="209"/>
    </row>
    <row r="26" spans="1:28" ht="15" x14ac:dyDescent="0.25">
      <c r="A26" s="139" t="s">
        <v>170</v>
      </c>
      <c r="B26" s="210"/>
      <c r="C26" s="210"/>
      <c r="D26" s="210"/>
      <c r="E26" s="210"/>
      <c r="F26" s="210"/>
      <c r="G26" s="210"/>
      <c r="H26" s="210"/>
      <c r="I26" s="210"/>
      <c r="J26" s="210"/>
      <c r="K26" s="210"/>
      <c r="L26" s="210"/>
      <c r="M26" s="210"/>
      <c r="O26" s="139" t="s">
        <v>88</v>
      </c>
      <c r="P26" s="209">
        <f t="shared" ref="P26:AA32" si="8">B40+B50</f>
        <v>250000</v>
      </c>
      <c r="Q26" s="209">
        <f t="shared" si="8"/>
        <v>250000</v>
      </c>
      <c r="R26" s="209">
        <f t="shared" si="8"/>
        <v>250000</v>
      </c>
      <c r="S26" s="209">
        <f t="shared" si="8"/>
        <v>250000</v>
      </c>
      <c r="T26" s="209">
        <f t="shared" si="8"/>
        <v>250000</v>
      </c>
      <c r="U26" s="209">
        <f t="shared" si="8"/>
        <v>250000</v>
      </c>
      <c r="V26" s="209">
        <f t="shared" si="8"/>
        <v>250000</v>
      </c>
      <c r="W26" s="209">
        <f t="shared" si="8"/>
        <v>250000</v>
      </c>
      <c r="X26" s="209">
        <f t="shared" si="8"/>
        <v>250000</v>
      </c>
      <c r="Y26" s="209">
        <f t="shared" si="8"/>
        <v>250000</v>
      </c>
      <c r="Z26" s="209">
        <f t="shared" si="8"/>
        <v>250000</v>
      </c>
      <c r="AA26" s="209">
        <f t="shared" si="8"/>
        <v>250000</v>
      </c>
      <c r="AB26" s="209">
        <f t="shared" si="2"/>
        <v>3000000</v>
      </c>
    </row>
    <row r="27" spans="1:28" x14ac:dyDescent="0.2">
      <c r="A27" s="139" t="s">
        <v>88</v>
      </c>
      <c r="B27" s="243">
        <f>'12ME Jun18 Cal Bill Freq'!B54</f>
        <v>1561528.83</v>
      </c>
      <c r="C27" s="243">
        <f>'12ME Jun18 Cal Bill Freq'!C54</f>
        <v>1556380.97</v>
      </c>
      <c r="D27" s="243">
        <f>'12ME Jun18 Cal Bill Freq'!D54</f>
        <v>1598541.33</v>
      </c>
      <c r="E27" s="243">
        <f>'12ME Jun18 Cal Bill Freq'!E54</f>
        <v>1638582.18</v>
      </c>
      <c r="F27" s="243">
        <f>'12ME Jun18 Cal Bill Freq'!F54</f>
        <v>1588806.52</v>
      </c>
      <c r="G27" s="243">
        <f>'12ME Jun18 Cal Bill Freq'!G54</f>
        <v>1505284.1</v>
      </c>
      <c r="H27" s="243">
        <f>'12ME Jun18 Cal Bill Freq'!H54</f>
        <v>1462114.96</v>
      </c>
      <c r="I27" s="243">
        <f>'12ME Jun18 Cal Bill Freq'!I54</f>
        <v>1504173.8</v>
      </c>
      <c r="J27" s="243">
        <f>'12ME Jun18 Cal Bill Freq'!J54</f>
        <v>1601952.22</v>
      </c>
      <c r="K27" s="243">
        <f>'12ME Jun18 Cal Bill Freq'!K54</f>
        <v>1597650.4</v>
      </c>
      <c r="L27" s="243">
        <f>'12ME Jun18 Cal Bill Freq'!L54</f>
        <v>1600042.06</v>
      </c>
      <c r="M27" s="243">
        <f>'12ME Jun18 Cal Bill Freq'!M54</f>
        <v>1608072.67</v>
      </c>
      <c r="O27" s="139" t="s">
        <v>89</v>
      </c>
      <c r="P27" s="209">
        <f t="shared" si="8"/>
        <v>250000</v>
      </c>
      <c r="Q27" s="209">
        <f t="shared" si="8"/>
        <v>250000</v>
      </c>
      <c r="R27" s="209">
        <f t="shared" si="8"/>
        <v>250000</v>
      </c>
      <c r="S27" s="209">
        <f t="shared" si="8"/>
        <v>250000</v>
      </c>
      <c r="T27" s="209">
        <f t="shared" si="8"/>
        <v>250000</v>
      </c>
      <c r="U27" s="209">
        <f t="shared" si="8"/>
        <v>250000</v>
      </c>
      <c r="V27" s="209">
        <f t="shared" si="8"/>
        <v>250000</v>
      </c>
      <c r="W27" s="209">
        <f t="shared" si="8"/>
        <v>250000</v>
      </c>
      <c r="X27" s="209">
        <f t="shared" si="8"/>
        <v>250000</v>
      </c>
      <c r="Y27" s="209">
        <f t="shared" si="8"/>
        <v>250000</v>
      </c>
      <c r="Z27" s="209">
        <f t="shared" si="8"/>
        <v>250000</v>
      </c>
      <c r="AA27" s="209">
        <f t="shared" si="8"/>
        <v>250000</v>
      </c>
      <c r="AB27" s="209">
        <f t="shared" si="2"/>
        <v>3000000</v>
      </c>
    </row>
    <row r="28" spans="1:28" x14ac:dyDescent="0.2">
      <c r="A28" s="139" t="s">
        <v>89</v>
      </c>
      <c r="B28" s="243">
        <f>'12ME Jun18 Cal Bill Freq'!B55</f>
        <v>1105338.79</v>
      </c>
      <c r="C28" s="243">
        <f>'12ME Jun18 Cal Bill Freq'!C55</f>
        <v>1127142.8500000001</v>
      </c>
      <c r="D28" s="243">
        <f>'12ME Jun18 Cal Bill Freq'!D55</f>
        <v>1073013.7</v>
      </c>
      <c r="E28" s="243">
        <f>'12ME Jun18 Cal Bill Freq'!E55</f>
        <v>1212633.3899999999</v>
      </c>
      <c r="F28" s="243">
        <f>'12ME Jun18 Cal Bill Freq'!F55</f>
        <v>1044503.57</v>
      </c>
      <c r="G28" s="243">
        <f>'12ME Jun18 Cal Bill Freq'!G55</f>
        <v>1068403.94</v>
      </c>
      <c r="H28" s="243">
        <f>'12ME Jun18 Cal Bill Freq'!H55</f>
        <v>1038998.88</v>
      </c>
      <c r="I28" s="243">
        <f>'12ME Jun18 Cal Bill Freq'!I55</f>
        <v>947370.73</v>
      </c>
      <c r="J28" s="243">
        <f>'12ME Jun18 Cal Bill Freq'!J55</f>
        <v>1098021.3700000001</v>
      </c>
      <c r="K28" s="243">
        <f>'12ME Jun18 Cal Bill Freq'!K55</f>
        <v>1061605.1299999999</v>
      </c>
      <c r="L28" s="243">
        <f>'12ME Jun18 Cal Bill Freq'!L55</f>
        <v>1159432.25</v>
      </c>
      <c r="M28" s="243">
        <f>'12ME Jun18 Cal Bill Freq'!M55</f>
        <v>1071304.6599999999</v>
      </c>
      <c r="O28" s="139" t="s">
        <v>99</v>
      </c>
      <c r="P28" s="209">
        <f t="shared" si="8"/>
        <v>500000</v>
      </c>
      <c r="Q28" s="209">
        <f t="shared" si="8"/>
        <v>500000</v>
      </c>
      <c r="R28" s="209">
        <f t="shared" si="8"/>
        <v>500000</v>
      </c>
      <c r="S28" s="209">
        <f t="shared" si="8"/>
        <v>500000</v>
      </c>
      <c r="T28" s="209">
        <f t="shared" si="8"/>
        <v>500000</v>
      </c>
      <c r="U28" s="209">
        <f t="shared" si="8"/>
        <v>500000</v>
      </c>
      <c r="V28" s="209">
        <f t="shared" si="8"/>
        <v>500000</v>
      </c>
      <c r="W28" s="209">
        <f t="shared" si="8"/>
        <v>500000</v>
      </c>
      <c r="X28" s="209">
        <f t="shared" si="8"/>
        <v>500000</v>
      </c>
      <c r="Y28" s="209">
        <f t="shared" si="8"/>
        <v>500000</v>
      </c>
      <c r="Z28" s="209">
        <f t="shared" si="8"/>
        <v>500000</v>
      </c>
      <c r="AA28" s="209">
        <f t="shared" si="8"/>
        <v>500000</v>
      </c>
      <c r="AB28" s="209">
        <f t="shared" si="2"/>
        <v>6000000</v>
      </c>
    </row>
    <row r="29" spans="1:28" x14ac:dyDescent="0.2">
      <c r="A29" s="139" t="s">
        <v>169</v>
      </c>
      <c r="B29" s="209">
        <f>B30-SUM(B27:B28)</f>
        <v>1613960.9400000004</v>
      </c>
      <c r="C29" s="209">
        <f t="shared" ref="C29:M29" si="9">C30-SUM(C27:C28)</f>
        <v>2031825.9699999997</v>
      </c>
      <c r="D29" s="209">
        <f t="shared" si="9"/>
        <v>1959765.04</v>
      </c>
      <c r="E29" s="209">
        <f t="shared" si="9"/>
        <v>2275699.8699999996</v>
      </c>
      <c r="F29" s="209">
        <f t="shared" si="9"/>
        <v>1844888.7300000004</v>
      </c>
      <c r="G29" s="209">
        <f t="shared" si="9"/>
        <v>2021572.2999999998</v>
      </c>
      <c r="H29" s="209">
        <f t="shared" si="9"/>
        <v>1962519.2800000003</v>
      </c>
      <c r="I29" s="209">
        <f t="shared" si="9"/>
        <v>1665226.63</v>
      </c>
      <c r="J29" s="209">
        <f t="shared" si="9"/>
        <v>2171507.1799999997</v>
      </c>
      <c r="K29" s="209">
        <f t="shared" si="9"/>
        <v>1660681.2900000005</v>
      </c>
      <c r="L29" s="209">
        <f t="shared" si="9"/>
        <v>1497293.06</v>
      </c>
      <c r="M29" s="209">
        <f t="shared" si="9"/>
        <v>1554405.1799999997</v>
      </c>
      <c r="O29" s="139" t="s">
        <v>100</v>
      </c>
      <c r="P29" s="209">
        <f t="shared" si="8"/>
        <v>944453.73</v>
      </c>
      <c r="Q29" s="209">
        <f t="shared" si="8"/>
        <v>934340.92999999993</v>
      </c>
      <c r="R29" s="209">
        <f t="shared" si="8"/>
        <v>957608.69</v>
      </c>
      <c r="S29" s="209">
        <f t="shared" si="8"/>
        <v>1000000</v>
      </c>
      <c r="T29" s="209">
        <f t="shared" si="8"/>
        <v>1000000</v>
      </c>
      <c r="U29" s="209">
        <f t="shared" si="8"/>
        <v>988420.19</v>
      </c>
      <c r="V29" s="209">
        <f t="shared" si="8"/>
        <v>1000000</v>
      </c>
      <c r="W29" s="209">
        <f t="shared" si="8"/>
        <v>985133.58000000007</v>
      </c>
      <c r="X29" s="209">
        <f t="shared" si="8"/>
        <v>1000000</v>
      </c>
      <c r="Y29" s="209">
        <f t="shared" si="8"/>
        <v>998043.53</v>
      </c>
      <c r="Z29" s="209">
        <f t="shared" si="8"/>
        <v>996265.65999999992</v>
      </c>
      <c r="AA29" s="209">
        <f t="shared" si="8"/>
        <v>973725.57000000007</v>
      </c>
      <c r="AB29" s="209">
        <f t="shared" si="2"/>
        <v>11777991.879999999</v>
      </c>
    </row>
    <row r="30" spans="1:28" s="209" customFormat="1" ht="15" x14ac:dyDescent="0.25">
      <c r="A30" s="139" t="s">
        <v>6</v>
      </c>
      <c r="B30" s="244">
        <f>'12ME Jun18 Weather Adj'!D192</f>
        <v>4280828.5600000005</v>
      </c>
      <c r="C30" s="244">
        <f>'12ME Jun18 Weather Adj'!E192</f>
        <v>4715349.79</v>
      </c>
      <c r="D30" s="244">
        <f>'12ME Jun18 Weather Adj'!F192</f>
        <v>4631320.07</v>
      </c>
      <c r="E30" s="244">
        <f>'12ME Jun18 Weather Adj'!G192</f>
        <v>5126915.4399999995</v>
      </c>
      <c r="F30" s="244">
        <f>'12ME Jun18 Weather Adj'!H192</f>
        <v>4478198.82</v>
      </c>
      <c r="G30" s="244">
        <f>'12ME Jun18 Weather Adj'!I192</f>
        <v>4595260.34</v>
      </c>
      <c r="H30" s="244">
        <f>'12ME Jun18 Weather Adj'!J192</f>
        <v>4463633.12</v>
      </c>
      <c r="I30" s="244">
        <f>'12ME Jun18 Weather Adj'!K192</f>
        <v>4116771.16</v>
      </c>
      <c r="J30" s="244">
        <f>'12ME Jun18 Weather Adj'!L192</f>
        <v>4871480.7699999996</v>
      </c>
      <c r="K30" s="244">
        <f>'12ME Jun18 Weather Adj'!M192</f>
        <v>4319936.82</v>
      </c>
      <c r="L30" s="244">
        <f>'12ME Jun18 Weather Adj'!N192</f>
        <v>4256767.37</v>
      </c>
      <c r="M30" s="244">
        <f>'12ME Jun18 Weather Adj'!O192</f>
        <v>4233782.51</v>
      </c>
      <c r="O30" s="139" t="s">
        <v>101</v>
      </c>
      <c r="P30" s="209">
        <f t="shared" si="8"/>
        <v>2147549.08</v>
      </c>
      <c r="Q30" s="209">
        <f t="shared" si="8"/>
        <v>2163526.9500000002</v>
      </c>
      <c r="R30" s="209">
        <f t="shared" si="8"/>
        <v>2108009.21</v>
      </c>
      <c r="S30" s="209">
        <f t="shared" si="8"/>
        <v>2191426.15</v>
      </c>
      <c r="T30" s="209">
        <f t="shared" si="8"/>
        <v>2067325.52</v>
      </c>
      <c r="U30" s="209">
        <f t="shared" si="8"/>
        <v>2310390.67</v>
      </c>
      <c r="V30" s="209">
        <f t="shared" si="8"/>
        <v>2271239.0499999998</v>
      </c>
      <c r="W30" s="209">
        <f t="shared" si="8"/>
        <v>2252069.77</v>
      </c>
      <c r="X30" s="209">
        <f t="shared" si="8"/>
        <v>2256120.16</v>
      </c>
      <c r="Y30" s="209">
        <f t="shared" si="8"/>
        <v>2203003.6</v>
      </c>
      <c r="Z30" s="209">
        <f t="shared" si="8"/>
        <v>2147919.81</v>
      </c>
      <c r="AA30" s="209">
        <f t="shared" si="8"/>
        <v>2135013.5500000003</v>
      </c>
      <c r="AB30" s="209">
        <f t="shared" si="2"/>
        <v>26253593.52</v>
      </c>
    </row>
    <row r="31" spans="1:28" ht="15" x14ac:dyDescent="0.25">
      <c r="A31" s="139"/>
      <c r="B31" s="210"/>
      <c r="C31" s="210"/>
      <c r="D31" s="210"/>
      <c r="E31" s="210"/>
      <c r="F31" s="210"/>
      <c r="G31" s="210"/>
      <c r="H31" s="210"/>
      <c r="I31" s="210"/>
      <c r="J31" s="210"/>
      <c r="K31" s="210"/>
      <c r="L31" s="210"/>
      <c r="M31" s="210"/>
      <c r="O31" s="139" t="s">
        <v>174</v>
      </c>
      <c r="P31" s="209">
        <f t="shared" si="8"/>
        <v>4590424.5299999993</v>
      </c>
      <c r="Q31" s="209">
        <f t="shared" si="8"/>
        <v>4713329.1900000004</v>
      </c>
      <c r="R31" s="209">
        <f t="shared" si="8"/>
        <v>4403527.43</v>
      </c>
      <c r="S31" s="209">
        <f t="shared" si="8"/>
        <v>4745574.2700000005</v>
      </c>
      <c r="T31" s="209">
        <f t="shared" si="8"/>
        <v>4044242.0200000005</v>
      </c>
      <c r="U31" s="209">
        <f t="shared" si="8"/>
        <v>5545065.1299999999</v>
      </c>
      <c r="V31" s="209">
        <f t="shared" si="8"/>
        <v>4165359.47</v>
      </c>
      <c r="W31" s="209">
        <f t="shared" si="8"/>
        <v>4540152.04</v>
      </c>
      <c r="X31" s="209">
        <f t="shared" si="8"/>
        <v>5289243</v>
      </c>
      <c r="Y31" s="209">
        <f t="shared" si="8"/>
        <v>4051592.3499999996</v>
      </c>
      <c r="Z31" s="209">
        <f t="shared" si="8"/>
        <v>4197604.3899999997</v>
      </c>
      <c r="AA31" s="209">
        <f t="shared" si="8"/>
        <v>3566622.0300000003</v>
      </c>
      <c r="AB31" s="209">
        <f t="shared" si="2"/>
        <v>53852735.850000001</v>
      </c>
    </row>
    <row r="32" spans="1:28" ht="15" x14ac:dyDescent="0.25">
      <c r="A32" s="139"/>
      <c r="B32" s="210"/>
      <c r="C32" s="210"/>
      <c r="D32" s="210"/>
      <c r="E32" s="210"/>
      <c r="F32" s="210"/>
      <c r="G32" s="210"/>
      <c r="H32" s="210"/>
      <c r="I32" s="210"/>
      <c r="J32" s="210"/>
      <c r="K32" s="210"/>
      <c r="L32" s="210"/>
      <c r="M32" s="210"/>
      <c r="O32" s="139" t="s">
        <v>6</v>
      </c>
      <c r="P32" s="209">
        <f t="shared" si="8"/>
        <v>8682427.3399999999</v>
      </c>
      <c r="Q32" s="209">
        <f t="shared" si="8"/>
        <v>8811197.0700000003</v>
      </c>
      <c r="R32" s="209">
        <f t="shared" si="8"/>
        <v>8469145.3300000001</v>
      </c>
      <c r="S32" s="209">
        <f t="shared" si="8"/>
        <v>8937000.4199999999</v>
      </c>
      <c r="T32" s="209">
        <f t="shared" si="8"/>
        <v>8111567.540000001</v>
      </c>
      <c r="U32" s="209">
        <f t="shared" si="8"/>
        <v>9843875.9900000002</v>
      </c>
      <c r="V32" s="209">
        <f t="shared" si="8"/>
        <v>8436598.5199999996</v>
      </c>
      <c r="W32" s="209">
        <f t="shared" si="8"/>
        <v>8777355.3900000006</v>
      </c>
      <c r="X32" s="209">
        <f t="shared" si="8"/>
        <v>9545363.1600000001</v>
      </c>
      <c r="Y32" s="209">
        <f t="shared" si="8"/>
        <v>8252639.4799999995</v>
      </c>
      <c r="Z32" s="209">
        <f t="shared" si="8"/>
        <v>8341789.8599999994</v>
      </c>
      <c r="AA32" s="209">
        <f t="shared" si="8"/>
        <v>7675361.1500000004</v>
      </c>
      <c r="AB32" s="209">
        <f t="shared" si="2"/>
        <v>103884321.25000001</v>
      </c>
    </row>
    <row r="33" spans="1:28" ht="15" x14ac:dyDescent="0.25">
      <c r="A33" s="209" t="s">
        <v>171</v>
      </c>
      <c r="B33" s="210"/>
      <c r="C33" s="210"/>
      <c r="D33" s="210"/>
      <c r="E33" s="210"/>
      <c r="F33" s="210"/>
      <c r="G33" s="210"/>
      <c r="H33" s="210"/>
      <c r="I33" s="210"/>
      <c r="J33" s="210"/>
      <c r="K33" s="210"/>
      <c r="L33" s="210"/>
      <c r="M33" s="210"/>
      <c r="O33" s="139" t="s">
        <v>49</v>
      </c>
      <c r="AB33" s="209"/>
    </row>
    <row r="34" spans="1:28" x14ac:dyDescent="0.2">
      <c r="A34" s="139" t="s">
        <v>94</v>
      </c>
      <c r="B34" s="243">
        <f>'12ME Jun18 Cal Bill Freq'!B73</f>
        <v>2000</v>
      </c>
      <c r="C34" s="243">
        <f>'12ME Jun18 Cal Bill Freq'!C73</f>
        <v>2000</v>
      </c>
      <c r="D34" s="243">
        <f>'12ME Jun18 Cal Bill Freq'!D73</f>
        <v>2000</v>
      </c>
      <c r="E34" s="243">
        <f>'12ME Jun18 Cal Bill Freq'!E73</f>
        <v>2000</v>
      </c>
      <c r="F34" s="243">
        <f>'12ME Jun18 Cal Bill Freq'!F73</f>
        <v>2000</v>
      </c>
      <c r="G34" s="243">
        <f>'12ME Jun18 Cal Bill Freq'!G73</f>
        <v>2000</v>
      </c>
      <c r="H34" s="243">
        <f>'12ME Jun18 Cal Bill Freq'!H73</f>
        <v>2000</v>
      </c>
      <c r="I34" s="243">
        <f>'12ME Jun18 Cal Bill Freq'!I73</f>
        <v>2000</v>
      </c>
      <c r="J34" s="243">
        <f>'12ME Jun18 Cal Bill Freq'!J73</f>
        <v>2000</v>
      </c>
      <c r="K34" s="243">
        <f>'12ME Jun18 Cal Bill Freq'!K73</f>
        <v>2000</v>
      </c>
      <c r="L34" s="243">
        <f>'12ME Jun18 Cal Bill Freq'!L73</f>
        <v>2000</v>
      </c>
      <c r="M34" s="243">
        <f>'12ME Jun18 Cal Bill Freq'!M73</f>
        <v>1930.91</v>
      </c>
      <c r="O34" s="139"/>
      <c r="AB34" s="209"/>
    </row>
    <row r="35" spans="1:28" x14ac:dyDescent="0.2">
      <c r="A35" s="139" t="s">
        <v>172</v>
      </c>
      <c r="B35" s="209">
        <f>B36-B34</f>
        <v>22835.61</v>
      </c>
      <c r="C35" s="209">
        <f t="shared" ref="C35:M35" si="10">C36-C34</f>
        <v>16950.099999999999</v>
      </c>
      <c r="D35" s="209">
        <f t="shared" si="10"/>
        <v>12249</v>
      </c>
      <c r="E35" s="209">
        <f t="shared" si="10"/>
        <v>29358.14</v>
      </c>
      <c r="F35" s="209">
        <f t="shared" si="10"/>
        <v>26587.62</v>
      </c>
      <c r="G35" s="209">
        <f t="shared" si="10"/>
        <v>27791.48</v>
      </c>
      <c r="H35" s="209">
        <f t="shared" si="10"/>
        <v>47343.94</v>
      </c>
      <c r="I35" s="209">
        <f t="shared" si="10"/>
        <v>50603.87</v>
      </c>
      <c r="J35" s="209">
        <f t="shared" si="10"/>
        <v>38825.67</v>
      </c>
      <c r="K35" s="209">
        <f t="shared" si="10"/>
        <v>22785.5</v>
      </c>
      <c r="L35" s="209">
        <f t="shared" si="10"/>
        <v>16363.18</v>
      </c>
      <c r="M35" s="209">
        <f t="shared" si="10"/>
        <v>19011.68</v>
      </c>
      <c r="O35" s="144" t="s">
        <v>186</v>
      </c>
      <c r="AB35" s="209"/>
    </row>
    <row r="36" spans="1:28" ht="15" x14ac:dyDescent="0.25">
      <c r="A36" s="139" t="s">
        <v>6</v>
      </c>
      <c r="B36" s="244">
        <f>'12ME Jun18 Weather Adj'!D193</f>
        <v>24835.61</v>
      </c>
      <c r="C36" s="244">
        <f>'12ME Jun18 Weather Adj'!E193</f>
        <v>18950.099999999999</v>
      </c>
      <c r="D36" s="244">
        <f>'12ME Jun18 Weather Adj'!F193</f>
        <v>14249</v>
      </c>
      <c r="E36" s="244">
        <f>'12ME Jun18 Weather Adj'!G193</f>
        <v>31358.14</v>
      </c>
      <c r="F36" s="244">
        <f>'12ME Jun18 Weather Adj'!H193</f>
        <v>28587.62</v>
      </c>
      <c r="G36" s="244">
        <f>'12ME Jun18 Weather Adj'!I193</f>
        <v>29791.48</v>
      </c>
      <c r="H36" s="244">
        <f>'12ME Jun18 Weather Adj'!J193</f>
        <v>49343.94</v>
      </c>
      <c r="I36" s="244">
        <f>'12ME Jun18 Weather Adj'!K193</f>
        <v>52603.87</v>
      </c>
      <c r="J36" s="244">
        <f>'12ME Jun18 Weather Adj'!L193</f>
        <v>40825.67</v>
      </c>
      <c r="K36" s="244">
        <f>'12ME Jun18 Weather Adj'!M193</f>
        <v>24785.5</v>
      </c>
      <c r="L36" s="244">
        <f>'12ME Jun18 Weather Adj'!N193</f>
        <v>18363.18</v>
      </c>
      <c r="M36" s="244">
        <f>'12ME Jun18 Weather Adj'!O193</f>
        <v>20942.59</v>
      </c>
      <c r="O36" s="139" t="s">
        <v>177</v>
      </c>
      <c r="P36" s="209">
        <f t="shared" ref="P36:AA39" si="11">B60+B67</f>
        <v>953288.50800000003</v>
      </c>
      <c r="Q36" s="209">
        <f t="shared" si="11"/>
        <v>950250.45299999998</v>
      </c>
      <c r="R36" s="209">
        <f t="shared" si="11"/>
        <v>1039025.5199999999</v>
      </c>
      <c r="S36" s="209">
        <f t="shared" si="11"/>
        <v>1211367.1910000001</v>
      </c>
      <c r="T36" s="209">
        <f t="shared" si="11"/>
        <v>1175281.9450000001</v>
      </c>
      <c r="U36" s="209">
        <f t="shared" si="11"/>
        <v>1229028.8540000001</v>
      </c>
      <c r="V36" s="209">
        <f t="shared" si="11"/>
        <v>1223530.061</v>
      </c>
      <c r="W36" s="209">
        <f t="shared" si="11"/>
        <v>1124991.9350000001</v>
      </c>
      <c r="X36" s="209">
        <f t="shared" si="11"/>
        <v>1257997.4469999999</v>
      </c>
      <c r="Y36" s="209">
        <f t="shared" si="11"/>
        <v>1217220.6359999999</v>
      </c>
      <c r="Z36" s="209">
        <f t="shared" si="11"/>
        <v>1134459.845</v>
      </c>
      <c r="AA36" s="209">
        <f t="shared" si="11"/>
        <v>652322.52300000004</v>
      </c>
      <c r="AB36" s="209">
        <f t="shared" si="2"/>
        <v>13168764.918000001</v>
      </c>
    </row>
    <row r="37" spans="1:28" ht="15" x14ac:dyDescent="0.25">
      <c r="A37" s="139"/>
      <c r="B37" s="210"/>
      <c r="C37" s="210"/>
      <c r="D37" s="210"/>
      <c r="E37" s="210"/>
      <c r="F37" s="210"/>
      <c r="G37" s="210"/>
      <c r="H37" s="210"/>
      <c r="I37" s="210"/>
      <c r="J37" s="210"/>
      <c r="K37" s="210"/>
      <c r="L37" s="210"/>
      <c r="M37" s="210"/>
      <c r="O37" s="139" t="s">
        <v>165</v>
      </c>
      <c r="P37" s="209">
        <f t="shared" si="11"/>
        <v>1289850.871</v>
      </c>
      <c r="Q37" s="209">
        <f t="shared" si="11"/>
        <v>1243543.676</v>
      </c>
      <c r="R37" s="209">
        <f t="shared" si="11"/>
        <v>1537455.7560000001</v>
      </c>
      <c r="S37" s="209">
        <f t="shared" si="11"/>
        <v>2541899.1869999999</v>
      </c>
      <c r="T37" s="209">
        <f t="shared" si="11"/>
        <v>3161661.0610000002</v>
      </c>
      <c r="U37" s="209">
        <f t="shared" si="11"/>
        <v>3670349.912</v>
      </c>
      <c r="V37" s="209">
        <f t="shared" si="11"/>
        <v>3554236.7339999997</v>
      </c>
      <c r="W37" s="209">
        <f t="shared" si="11"/>
        <v>3376959.6930000004</v>
      </c>
      <c r="X37" s="209">
        <f t="shared" si="11"/>
        <v>3412985.1459999997</v>
      </c>
      <c r="Y37" s="209">
        <f t="shared" si="11"/>
        <v>2686382.6550000003</v>
      </c>
      <c r="Z37" s="209">
        <f t="shared" si="11"/>
        <v>1838107.0430000001</v>
      </c>
      <c r="AA37" s="209">
        <f t="shared" si="11"/>
        <v>872551.97199999995</v>
      </c>
      <c r="AB37" s="209">
        <f t="shared" si="2"/>
        <v>29185983.706</v>
      </c>
    </row>
    <row r="38" spans="1:28" ht="15" x14ac:dyDescent="0.25">
      <c r="A38" s="139"/>
      <c r="B38" s="210"/>
      <c r="C38" s="210"/>
      <c r="D38" s="210"/>
      <c r="E38" s="210"/>
      <c r="F38" s="210"/>
      <c r="G38" s="210"/>
      <c r="H38" s="210"/>
      <c r="I38" s="210"/>
      <c r="J38" s="210"/>
      <c r="K38" s="210"/>
      <c r="L38" s="210"/>
      <c r="M38" s="210"/>
      <c r="O38" s="139" t="s">
        <v>166</v>
      </c>
      <c r="P38" s="209">
        <f t="shared" si="11"/>
        <v>909238.37099999981</v>
      </c>
      <c r="Q38" s="209">
        <f t="shared" si="11"/>
        <v>834581.83100000024</v>
      </c>
      <c r="R38" s="209">
        <f t="shared" si="11"/>
        <v>1013882.4849999999</v>
      </c>
      <c r="S38" s="209">
        <f t="shared" si="11"/>
        <v>1584527.3280000004</v>
      </c>
      <c r="T38" s="209">
        <f t="shared" si="11"/>
        <v>2368599.39</v>
      </c>
      <c r="U38" s="209">
        <f t="shared" si="11"/>
        <v>2871701.4219999993</v>
      </c>
      <c r="V38" s="209">
        <f t="shared" si="11"/>
        <v>3421488.0619999999</v>
      </c>
      <c r="W38" s="209">
        <f t="shared" si="11"/>
        <v>2372328.4780000006</v>
      </c>
      <c r="X38" s="209">
        <f t="shared" si="11"/>
        <v>2511901.7170000006</v>
      </c>
      <c r="Y38" s="209">
        <f t="shared" si="11"/>
        <v>1842384.94</v>
      </c>
      <c r="Z38" s="209">
        <f t="shared" si="11"/>
        <v>1509184.7940000002</v>
      </c>
      <c r="AA38" s="209">
        <f t="shared" si="11"/>
        <v>372300.57499999995</v>
      </c>
      <c r="AB38" s="209">
        <f t="shared" si="2"/>
        <v>21612119.392999999</v>
      </c>
    </row>
    <row r="39" spans="1:28" ht="15" x14ac:dyDescent="0.25">
      <c r="A39" s="139" t="s">
        <v>173</v>
      </c>
      <c r="B39" s="210"/>
      <c r="C39" s="210"/>
      <c r="D39" s="210"/>
      <c r="E39" s="210"/>
      <c r="F39" s="210"/>
      <c r="G39" s="210"/>
      <c r="H39" s="210"/>
      <c r="I39" s="210"/>
      <c r="J39" s="210"/>
      <c r="K39" s="210"/>
      <c r="L39" s="210"/>
      <c r="M39" s="210"/>
      <c r="O39" s="139" t="s">
        <v>6</v>
      </c>
      <c r="P39" s="209">
        <f t="shared" si="11"/>
        <v>3152377.75</v>
      </c>
      <c r="Q39" s="209">
        <f t="shared" si="11"/>
        <v>3028375.96</v>
      </c>
      <c r="R39" s="209">
        <f t="shared" si="11"/>
        <v>3590363.7609999999</v>
      </c>
      <c r="S39" s="209">
        <f t="shared" si="11"/>
        <v>5337793.7060000002</v>
      </c>
      <c r="T39" s="209">
        <f t="shared" si="11"/>
        <v>6705542.3960000006</v>
      </c>
      <c r="U39" s="209">
        <f t="shared" si="11"/>
        <v>7771080.1879999992</v>
      </c>
      <c r="V39" s="209">
        <f t="shared" si="11"/>
        <v>8199254.8569999998</v>
      </c>
      <c r="W39" s="209">
        <f t="shared" si="11"/>
        <v>6874280.1060000006</v>
      </c>
      <c r="X39" s="209">
        <f t="shared" si="11"/>
        <v>7182884.3100000005</v>
      </c>
      <c r="Y39" s="209">
        <f t="shared" si="11"/>
        <v>5745988.2310000006</v>
      </c>
      <c r="Z39" s="209">
        <f t="shared" si="11"/>
        <v>4481751.682</v>
      </c>
      <c r="AA39" s="209">
        <f t="shared" si="11"/>
        <v>1897175.0699999998</v>
      </c>
      <c r="AB39" s="209">
        <f t="shared" si="2"/>
        <v>63966868.016999997</v>
      </c>
    </row>
    <row r="40" spans="1:28" x14ac:dyDescent="0.2">
      <c r="A40" s="139" t="s">
        <v>88</v>
      </c>
      <c r="B40" s="243">
        <f>'12ME Jun18 Cal Bill Freq'!B98</f>
        <v>75000</v>
      </c>
      <c r="C40" s="243">
        <f>'12ME Jun18 Cal Bill Freq'!C98</f>
        <v>75000</v>
      </c>
      <c r="D40" s="243">
        <f>'12ME Jun18 Cal Bill Freq'!D98</f>
        <v>75000</v>
      </c>
      <c r="E40" s="243">
        <f>'12ME Jun18 Cal Bill Freq'!E98</f>
        <v>75000</v>
      </c>
      <c r="F40" s="243">
        <f>'12ME Jun18 Cal Bill Freq'!F98</f>
        <v>75000</v>
      </c>
      <c r="G40" s="243">
        <f>'12ME Jun18 Cal Bill Freq'!G98</f>
        <v>75000</v>
      </c>
      <c r="H40" s="243">
        <f>'12ME Jun18 Cal Bill Freq'!H98</f>
        <v>75000</v>
      </c>
      <c r="I40" s="243">
        <f>'12ME Jun18 Cal Bill Freq'!I98</f>
        <v>75000</v>
      </c>
      <c r="J40" s="243">
        <f>'12ME Jun18 Cal Bill Freq'!J98</f>
        <v>75000</v>
      </c>
      <c r="K40" s="243">
        <f>'12ME Jun18 Cal Bill Freq'!K98</f>
        <v>75000</v>
      </c>
      <c r="L40" s="243">
        <f>'12ME Jun18 Cal Bill Freq'!L98</f>
        <v>75000</v>
      </c>
      <c r="M40" s="243">
        <f>'12ME Jun18 Cal Bill Freq'!M98</f>
        <v>75000</v>
      </c>
      <c r="O40" s="139" t="s">
        <v>49</v>
      </c>
      <c r="AB40" s="209"/>
    </row>
    <row r="41" spans="1:28" x14ac:dyDescent="0.2">
      <c r="A41" s="139" t="s">
        <v>89</v>
      </c>
      <c r="B41" s="243">
        <f>'12ME Jun18 Cal Bill Freq'!B99</f>
        <v>75000</v>
      </c>
      <c r="C41" s="243">
        <f>'12ME Jun18 Cal Bill Freq'!C99</f>
        <v>75000</v>
      </c>
      <c r="D41" s="243">
        <f>'12ME Jun18 Cal Bill Freq'!D99</f>
        <v>75000</v>
      </c>
      <c r="E41" s="243">
        <f>'12ME Jun18 Cal Bill Freq'!E99</f>
        <v>75000</v>
      </c>
      <c r="F41" s="243">
        <f>'12ME Jun18 Cal Bill Freq'!F99</f>
        <v>75000</v>
      </c>
      <c r="G41" s="243">
        <f>'12ME Jun18 Cal Bill Freq'!G99</f>
        <v>75000</v>
      </c>
      <c r="H41" s="243">
        <f>'12ME Jun18 Cal Bill Freq'!H99</f>
        <v>75000</v>
      </c>
      <c r="I41" s="243">
        <f>'12ME Jun18 Cal Bill Freq'!I99</f>
        <v>75000</v>
      </c>
      <c r="J41" s="243">
        <f>'12ME Jun18 Cal Bill Freq'!J99</f>
        <v>75000</v>
      </c>
      <c r="K41" s="243">
        <f>'12ME Jun18 Cal Bill Freq'!K99</f>
        <v>75000</v>
      </c>
      <c r="L41" s="243">
        <f>'12ME Jun18 Cal Bill Freq'!L99</f>
        <v>75000</v>
      </c>
      <c r="M41" s="243">
        <f>'12ME Jun18 Cal Bill Freq'!M99</f>
        <v>75000</v>
      </c>
      <c r="O41" s="139"/>
      <c r="AB41" s="209"/>
    </row>
    <row r="42" spans="1:28" x14ac:dyDescent="0.2">
      <c r="A42" s="139" t="s">
        <v>99</v>
      </c>
      <c r="B42" s="243">
        <f>'12ME Jun18 Cal Bill Freq'!B100</f>
        <v>150000</v>
      </c>
      <c r="C42" s="243">
        <f>'12ME Jun18 Cal Bill Freq'!C100</f>
        <v>150000</v>
      </c>
      <c r="D42" s="243">
        <f>'12ME Jun18 Cal Bill Freq'!D100</f>
        <v>150000</v>
      </c>
      <c r="E42" s="243">
        <f>'12ME Jun18 Cal Bill Freq'!E100</f>
        <v>150000</v>
      </c>
      <c r="F42" s="243">
        <f>'12ME Jun18 Cal Bill Freq'!F100</f>
        <v>150000</v>
      </c>
      <c r="G42" s="243">
        <f>'12ME Jun18 Cal Bill Freq'!G100</f>
        <v>150000</v>
      </c>
      <c r="H42" s="243">
        <f>'12ME Jun18 Cal Bill Freq'!H100</f>
        <v>150000</v>
      </c>
      <c r="I42" s="243">
        <f>'12ME Jun18 Cal Bill Freq'!I100</f>
        <v>150000</v>
      </c>
      <c r="J42" s="243">
        <f>'12ME Jun18 Cal Bill Freq'!J100</f>
        <v>150000</v>
      </c>
      <c r="K42" s="243">
        <f>'12ME Jun18 Cal Bill Freq'!K100</f>
        <v>150000</v>
      </c>
      <c r="L42" s="243">
        <f>'12ME Jun18 Cal Bill Freq'!L100</f>
        <v>150000</v>
      </c>
      <c r="M42" s="243">
        <f>'12ME Jun18 Cal Bill Freq'!M100</f>
        <v>150000</v>
      </c>
      <c r="O42" s="220" t="s">
        <v>187</v>
      </c>
      <c r="AB42" s="209"/>
    </row>
    <row r="43" spans="1:28" x14ac:dyDescent="0.2">
      <c r="A43" s="139" t="s">
        <v>100</v>
      </c>
      <c r="B43" s="243">
        <f>'12ME Jun18 Cal Bill Freq'!B101</f>
        <v>244453.73</v>
      </c>
      <c r="C43" s="243">
        <f>'12ME Jun18 Cal Bill Freq'!C101</f>
        <v>234340.93</v>
      </c>
      <c r="D43" s="243">
        <f>'12ME Jun18 Cal Bill Freq'!D101</f>
        <v>257608.69</v>
      </c>
      <c r="E43" s="243">
        <f>'12ME Jun18 Cal Bill Freq'!E101</f>
        <v>300000</v>
      </c>
      <c r="F43" s="243">
        <f>'12ME Jun18 Cal Bill Freq'!F101</f>
        <v>300000</v>
      </c>
      <c r="G43" s="243">
        <f>'12ME Jun18 Cal Bill Freq'!G101</f>
        <v>288420.19</v>
      </c>
      <c r="H43" s="243">
        <f>'12ME Jun18 Cal Bill Freq'!H101</f>
        <v>300000</v>
      </c>
      <c r="I43" s="243">
        <f>'12ME Jun18 Cal Bill Freq'!I101</f>
        <v>285133.58</v>
      </c>
      <c r="J43" s="243">
        <f>'12ME Jun18 Cal Bill Freq'!J101</f>
        <v>300000</v>
      </c>
      <c r="K43" s="243">
        <f>'12ME Jun18 Cal Bill Freq'!K101</f>
        <v>298043.53000000003</v>
      </c>
      <c r="L43" s="243">
        <f>'12ME Jun18 Cal Bill Freq'!L101</f>
        <v>296265.65999999997</v>
      </c>
      <c r="M43" s="243">
        <f>'12ME Jun18 Cal Bill Freq'!M101</f>
        <v>273725.57</v>
      </c>
      <c r="O43" s="139" t="s">
        <v>88</v>
      </c>
      <c r="P43" s="209">
        <f t="shared" ref="P43:AA46" si="12">B74+B81</f>
        <v>570202.24899999995</v>
      </c>
      <c r="Q43" s="209">
        <f t="shared" si="12"/>
        <v>544581.85600000003</v>
      </c>
      <c r="R43" s="209">
        <f t="shared" si="12"/>
        <v>564443.64300000004</v>
      </c>
      <c r="S43" s="209">
        <f t="shared" si="12"/>
        <v>682757.18200000003</v>
      </c>
      <c r="T43" s="209">
        <f t="shared" si="12"/>
        <v>709340.53499999992</v>
      </c>
      <c r="U43" s="209">
        <f t="shared" si="12"/>
        <v>726402.17699999991</v>
      </c>
      <c r="V43" s="209">
        <f t="shared" si="12"/>
        <v>719890.61199999996</v>
      </c>
      <c r="W43" s="209">
        <f t="shared" si="12"/>
        <v>692842.14</v>
      </c>
      <c r="X43" s="209">
        <f t="shared" si="12"/>
        <v>727976.48900000006</v>
      </c>
      <c r="Y43" s="209">
        <f t="shared" si="12"/>
        <v>690550.60700000008</v>
      </c>
      <c r="Z43" s="209">
        <f t="shared" si="12"/>
        <v>626700.098</v>
      </c>
      <c r="AA43" s="209">
        <f t="shared" si="12"/>
        <v>540896.245</v>
      </c>
      <c r="AB43" s="209">
        <f t="shared" si="2"/>
        <v>7796583.8329999996</v>
      </c>
    </row>
    <row r="44" spans="1:28" x14ac:dyDescent="0.2">
      <c r="A44" s="139" t="s">
        <v>101</v>
      </c>
      <c r="B44" s="243">
        <f>'12ME Jun18 Cal Bill Freq'!B102</f>
        <v>300000</v>
      </c>
      <c r="C44" s="243">
        <f>'12ME Jun18 Cal Bill Freq'!C102</f>
        <v>316042.11</v>
      </c>
      <c r="D44" s="243">
        <f>'12ME Jun18 Cal Bill Freq'!D102</f>
        <v>300786.53999999998</v>
      </c>
      <c r="E44" s="243">
        <f>'12ME Jun18 Cal Bill Freq'!E102</f>
        <v>338474.39</v>
      </c>
      <c r="F44" s="243">
        <f>'12ME Jun18 Cal Bill Freq'!F102</f>
        <v>379525.37</v>
      </c>
      <c r="G44" s="243">
        <f>'12ME Jun18 Cal Bill Freq'!G102</f>
        <v>441377.2</v>
      </c>
      <c r="H44" s="243">
        <f>'12ME Jun18 Cal Bill Freq'!H102</f>
        <v>400382.23</v>
      </c>
      <c r="I44" s="243">
        <f>'12ME Jun18 Cal Bill Freq'!I102</f>
        <v>416073.24</v>
      </c>
      <c r="J44" s="243">
        <f>'12ME Jun18 Cal Bill Freq'!J102</f>
        <v>403591.12</v>
      </c>
      <c r="K44" s="243">
        <f>'12ME Jun18 Cal Bill Freq'!K102</f>
        <v>353892.31</v>
      </c>
      <c r="L44" s="243">
        <f>'12ME Jun18 Cal Bill Freq'!L102</f>
        <v>308957.49</v>
      </c>
      <c r="M44" s="243">
        <f>'12ME Jun18 Cal Bill Freq'!M102</f>
        <v>305164.2</v>
      </c>
      <c r="O44" s="139" t="s">
        <v>89</v>
      </c>
      <c r="P44" s="209">
        <f t="shared" si="12"/>
        <v>232496.76200000002</v>
      </c>
      <c r="Q44" s="209">
        <f t="shared" si="12"/>
        <v>210220.845</v>
      </c>
      <c r="R44" s="209">
        <f t="shared" si="12"/>
        <v>256037.62700000001</v>
      </c>
      <c r="S44" s="209">
        <f t="shared" si="12"/>
        <v>364653.49400000001</v>
      </c>
      <c r="T44" s="209">
        <f t="shared" si="12"/>
        <v>435715.91599999997</v>
      </c>
      <c r="U44" s="209">
        <f t="shared" si="12"/>
        <v>531370.179</v>
      </c>
      <c r="V44" s="209">
        <f t="shared" si="12"/>
        <v>500903.495</v>
      </c>
      <c r="W44" s="209">
        <f t="shared" si="12"/>
        <v>436696.24900000001</v>
      </c>
      <c r="X44" s="209">
        <f t="shared" si="12"/>
        <v>451199.37699999998</v>
      </c>
      <c r="Y44" s="209">
        <f t="shared" si="12"/>
        <v>342953.239</v>
      </c>
      <c r="Z44" s="209">
        <f t="shared" si="12"/>
        <v>286850.00899999996</v>
      </c>
      <c r="AA44" s="209">
        <f t="shared" si="12"/>
        <v>233391.30000000002</v>
      </c>
      <c r="AB44" s="209">
        <f t="shared" si="2"/>
        <v>4282488.4919999996</v>
      </c>
    </row>
    <row r="45" spans="1:28" x14ac:dyDescent="0.2">
      <c r="A45" s="139" t="s">
        <v>174</v>
      </c>
      <c r="B45" s="209">
        <f>B46-SUM(B40:B44)</f>
        <v>239677.47999999998</v>
      </c>
      <c r="C45" s="209">
        <f t="shared" ref="C45:M45" si="13">C46-SUM(C40:C44)</f>
        <v>225878.71000000008</v>
      </c>
      <c r="D45" s="209">
        <f t="shared" si="13"/>
        <v>245931.93999999994</v>
      </c>
      <c r="E45" s="209">
        <f t="shared" si="13"/>
        <v>553542.63</v>
      </c>
      <c r="F45" s="209">
        <f t="shared" si="13"/>
        <v>864729.69000000006</v>
      </c>
      <c r="G45" s="209">
        <f t="shared" si="13"/>
        <v>1047081.2500000002</v>
      </c>
      <c r="H45" s="209">
        <f t="shared" si="13"/>
        <v>1118934.6400000001</v>
      </c>
      <c r="I45" s="209">
        <f t="shared" si="13"/>
        <v>869902.13000000012</v>
      </c>
      <c r="J45" s="209">
        <f t="shared" si="13"/>
        <v>856600.52999999991</v>
      </c>
      <c r="K45" s="209">
        <f t="shared" si="13"/>
        <v>685076.04</v>
      </c>
      <c r="L45" s="209">
        <f t="shared" si="13"/>
        <v>483052.69999999995</v>
      </c>
      <c r="M45" s="209">
        <f t="shared" si="13"/>
        <v>314098.17999999993</v>
      </c>
      <c r="O45" s="139" t="s">
        <v>169</v>
      </c>
      <c r="P45" s="209">
        <f t="shared" si="12"/>
        <v>33590.434000000008</v>
      </c>
      <c r="Q45" s="209">
        <f t="shared" si="12"/>
        <v>17665.422999999952</v>
      </c>
      <c r="R45" s="209">
        <f t="shared" si="12"/>
        <v>89193.548999999999</v>
      </c>
      <c r="S45" s="209">
        <f t="shared" si="12"/>
        <v>334825.20200000005</v>
      </c>
      <c r="T45" s="209">
        <f t="shared" si="12"/>
        <v>560001.54800000018</v>
      </c>
      <c r="U45" s="209">
        <f t="shared" si="12"/>
        <v>771612.01600000006</v>
      </c>
      <c r="V45" s="209">
        <f t="shared" si="12"/>
        <v>712814.16200000001</v>
      </c>
      <c r="W45" s="209">
        <f t="shared" si="12"/>
        <v>550985.64500000014</v>
      </c>
      <c r="X45" s="209">
        <f t="shared" si="12"/>
        <v>610211.88099999982</v>
      </c>
      <c r="Y45" s="209">
        <f t="shared" si="12"/>
        <v>366948.06699999992</v>
      </c>
      <c r="Z45" s="209">
        <f t="shared" si="12"/>
        <v>133398.27900000001</v>
      </c>
      <c r="AA45" s="209">
        <f t="shared" si="12"/>
        <v>47470.895000000019</v>
      </c>
      <c r="AB45" s="209">
        <f t="shared" si="2"/>
        <v>4228717.1009999998</v>
      </c>
    </row>
    <row r="46" spans="1:28" s="209" customFormat="1" ht="15" x14ac:dyDescent="0.25">
      <c r="A46" s="139" t="s">
        <v>6</v>
      </c>
      <c r="B46" s="244">
        <f>'12ME Jun18 Weather Adj'!D175</f>
        <v>1084131.21</v>
      </c>
      <c r="C46" s="244">
        <f>'12ME Jun18 Weather Adj'!E175</f>
        <v>1076261.75</v>
      </c>
      <c r="D46" s="244">
        <f>'12ME Jun18 Weather Adj'!F175</f>
        <v>1104327.17</v>
      </c>
      <c r="E46" s="244">
        <f>'12ME Jun18 Weather Adj'!G175</f>
        <v>1492017.02</v>
      </c>
      <c r="F46" s="244">
        <f>'12ME Jun18 Weather Adj'!H175</f>
        <v>1844255.06</v>
      </c>
      <c r="G46" s="244">
        <f>'12ME Jun18 Weather Adj'!I175</f>
        <v>2076878.6400000001</v>
      </c>
      <c r="H46" s="244">
        <f>'12ME Jun18 Weather Adj'!J175</f>
        <v>2119316.87</v>
      </c>
      <c r="I46" s="244">
        <f>'12ME Jun18 Weather Adj'!K175</f>
        <v>1871108.9500000002</v>
      </c>
      <c r="J46" s="244">
        <f>'12ME Jun18 Weather Adj'!L175</f>
        <v>1860191.65</v>
      </c>
      <c r="K46" s="244">
        <f>'12ME Jun18 Weather Adj'!M175</f>
        <v>1637011.8800000001</v>
      </c>
      <c r="L46" s="244">
        <f>'12ME Jun18 Weather Adj'!N175</f>
        <v>1388275.8499999999</v>
      </c>
      <c r="M46" s="244">
        <f>'12ME Jun18 Weather Adj'!O175</f>
        <v>1192987.95</v>
      </c>
      <c r="O46" s="139" t="s">
        <v>6</v>
      </c>
      <c r="P46" s="209">
        <f t="shared" si="12"/>
        <v>836289.44500000007</v>
      </c>
      <c r="Q46" s="209">
        <f t="shared" si="12"/>
        <v>772468.12399999984</v>
      </c>
      <c r="R46" s="209">
        <f t="shared" si="12"/>
        <v>909674.81900000002</v>
      </c>
      <c r="S46" s="209">
        <f t="shared" si="12"/>
        <v>1382235.878</v>
      </c>
      <c r="T46" s="209">
        <f t="shared" si="12"/>
        <v>1705057.9990000001</v>
      </c>
      <c r="U46" s="209">
        <f t="shared" si="12"/>
        <v>2029384.3720000002</v>
      </c>
      <c r="V46" s="209">
        <f t="shared" si="12"/>
        <v>1933608.2690000001</v>
      </c>
      <c r="W46" s="209">
        <f t="shared" si="12"/>
        <v>1680524.0340000002</v>
      </c>
      <c r="X46" s="209">
        <f t="shared" si="12"/>
        <v>1789387.747</v>
      </c>
      <c r="Y46" s="209">
        <f t="shared" si="12"/>
        <v>1400451.9129999999</v>
      </c>
      <c r="Z46" s="209">
        <f t="shared" si="12"/>
        <v>1046948.3860000001</v>
      </c>
      <c r="AA46" s="209">
        <f t="shared" si="12"/>
        <v>821758.44000000006</v>
      </c>
      <c r="AB46" s="209">
        <f t="shared" si="2"/>
        <v>16307789.425999999</v>
      </c>
    </row>
    <row r="47" spans="1:28" ht="15" x14ac:dyDescent="0.25">
      <c r="A47" s="139"/>
      <c r="B47" s="210"/>
      <c r="C47" s="210"/>
      <c r="D47" s="210"/>
      <c r="E47" s="210"/>
      <c r="F47" s="210"/>
      <c r="G47" s="210"/>
      <c r="H47" s="210"/>
      <c r="I47" s="210"/>
      <c r="J47" s="210"/>
      <c r="K47" s="210"/>
      <c r="L47" s="210"/>
      <c r="M47" s="210"/>
      <c r="O47" s="139" t="s">
        <v>49</v>
      </c>
      <c r="AB47" s="209"/>
    </row>
    <row r="48" spans="1:28" ht="15" x14ac:dyDescent="0.25">
      <c r="A48" s="139"/>
      <c r="B48" s="210"/>
      <c r="C48" s="210"/>
      <c r="D48" s="210"/>
      <c r="E48" s="210"/>
      <c r="F48" s="210"/>
      <c r="G48" s="210"/>
      <c r="H48" s="210"/>
      <c r="I48" s="210"/>
      <c r="J48" s="210"/>
      <c r="K48" s="210"/>
      <c r="L48" s="210"/>
      <c r="M48" s="210"/>
      <c r="O48" s="139"/>
      <c r="AB48" s="209"/>
    </row>
    <row r="49" spans="1:28" ht="15" x14ac:dyDescent="0.25">
      <c r="A49" s="139" t="s">
        <v>175</v>
      </c>
      <c r="B49" s="210"/>
      <c r="C49" s="210"/>
      <c r="D49" s="210"/>
      <c r="E49" s="210"/>
      <c r="F49" s="210"/>
      <c r="G49" s="210"/>
      <c r="H49" s="210"/>
      <c r="I49" s="210"/>
      <c r="J49" s="210"/>
      <c r="K49" s="210"/>
      <c r="L49" s="210"/>
      <c r="M49" s="210"/>
      <c r="O49" s="139" t="s">
        <v>188</v>
      </c>
      <c r="AB49" s="209"/>
    </row>
    <row r="50" spans="1:28" x14ac:dyDescent="0.2">
      <c r="A50" s="139" t="s">
        <v>88</v>
      </c>
      <c r="B50" s="243">
        <f>'12ME Jun18 Cal Bill Freq'!B108</f>
        <v>175000</v>
      </c>
      <c r="C50" s="243">
        <f>'12ME Jun18 Cal Bill Freq'!C108</f>
        <v>175000</v>
      </c>
      <c r="D50" s="243">
        <f>'12ME Jun18 Cal Bill Freq'!D108</f>
        <v>175000</v>
      </c>
      <c r="E50" s="243">
        <f>'12ME Jun18 Cal Bill Freq'!E108</f>
        <v>175000</v>
      </c>
      <c r="F50" s="243">
        <f>'12ME Jun18 Cal Bill Freq'!F108</f>
        <v>175000</v>
      </c>
      <c r="G50" s="243">
        <f>'12ME Jun18 Cal Bill Freq'!G108</f>
        <v>175000</v>
      </c>
      <c r="H50" s="243">
        <f>'12ME Jun18 Cal Bill Freq'!H108</f>
        <v>175000</v>
      </c>
      <c r="I50" s="243">
        <f>'12ME Jun18 Cal Bill Freq'!I108</f>
        <v>175000</v>
      </c>
      <c r="J50" s="243">
        <f>'12ME Jun18 Cal Bill Freq'!J108</f>
        <v>175000</v>
      </c>
      <c r="K50" s="243">
        <f>'12ME Jun18 Cal Bill Freq'!K108</f>
        <v>175000</v>
      </c>
      <c r="L50" s="243">
        <f>'12ME Jun18 Cal Bill Freq'!L108</f>
        <v>175000</v>
      </c>
      <c r="M50" s="243">
        <f>'12ME Jun18 Cal Bill Freq'!M108</f>
        <v>175000</v>
      </c>
      <c r="O50" s="139" t="s">
        <v>94</v>
      </c>
      <c r="P50" s="209">
        <f t="shared" ref="P50:AA52" si="14">B88+B94</f>
        <v>90399.523000000001</v>
      </c>
      <c r="Q50" s="209">
        <f t="shared" si="14"/>
        <v>87177.735000000001</v>
      </c>
      <c r="R50" s="209">
        <f t="shared" si="14"/>
        <v>129215.466</v>
      </c>
      <c r="S50" s="209">
        <f t="shared" si="14"/>
        <v>198938.24600000001</v>
      </c>
      <c r="T50" s="209">
        <f t="shared" si="14"/>
        <v>205507.77100000001</v>
      </c>
      <c r="U50" s="209">
        <f t="shared" si="14"/>
        <v>214397.20699999999</v>
      </c>
      <c r="V50" s="209">
        <f t="shared" si="14"/>
        <v>214075.91</v>
      </c>
      <c r="W50" s="209">
        <f t="shared" si="14"/>
        <v>197196.86900000001</v>
      </c>
      <c r="X50" s="209">
        <f t="shared" si="14"/>
        <v>221515.51699999999</v>
      </c>
      <c r="Y50" s="209">
        <f t="shared" si="14"/>
        <v>209204.679</v>
      </c>
      <c r="Z50" s="209">
        <f t="shared" si="14"/>
        <v>167622.016</v>
      </c>
      <c r="AA50" s="209">
        <f t="shared" si="14"/>
        <v>125135.076</v>
      </c>
      <c r="AB50" s="209">
        <f t="shared" si="2"/>
        <v>2060386.0149999997</v>
      </c>
    </row>
    <row r="51" spans="1:28" x14ac:dyDescent="0.2">
      <c r="A51" s="139" t="s">
        <v>89</v>
      </c>
      <c r="B51" s="243">
        <f>'12ME Jun18 Cal Bill Freq'!B109</f>
        <v>175000</v>
      </c>
      <c r="C51" s="243">
        <f>'12ME Jun18 Cal Bill Freq'!C109</f>
        <v>175000</v>
      </c>
      <c r="D51" s="243">
        <f>'12ME Jun18 Cal Bill Freq'!D109</f>
        <v>175000</v>
      </c>
      <c r="E51" s="243">
        <f>'12ME Jun18 Cal Bill Freq'!E109</f>
        <v>175000</v>
      </c>
      <c r="F51" s="243">
        <f>'12ME Jun18 Cal Bill Freq'!F109</f>
        <v>175000</v>
      </c>
      <c r="G51" s="243">
        <f>'12ME Jun18 Cal Bill Freq'!G109</f>
        <v>175000</v>
      </c>
      <c r="H51" s="243">
        <f>'12ME Jun18 Cal Bill Freq'!H109</f>
        <v>175000</v>
      </c>
      <c r="I51" s="243">
        <f>'12ME Jun18 Cal Bill Freq'!I109</f>
        <v>175000</v>
      </c>
      <c r="J51" s="243">
        <f>'12ME Jun18 Cal Bill Freq'!J109</f>
        <v>175000</v>
      </c>
      <c r="K51" s="243">
        <f>'12ME Jun18 Cal Bill Freq'!K109</f>
        <v>175000</v>
      </c>
      <c r="L51" s="243">
        <f>'12ME Jun18 Cal Bill Freq'!L109</f>
        <v>175000</v>
      </c>
      <c r="M51" s="243">
        <f>'12ME Jun18 Cal Bill Freq'!M109</f>
        <v>175000</v>
      </c>
      <c r="O51" s="139" t="s">
        <v>172</v>
      </c>
      <c r="P51" s="209">
        <f t="shared" si="14"/>
        <v>125397.75199999998</v>
      </c>
      <c r="Q51" s="209">
        <f t="shared" si="14"/>
        <v>112865.526</v>
      </c>
      <c r="R51" s="209">
        <f t="shared" si="14"/>
        <v>250545.55100000001</v>
      </c>
      <c r="S51" s="209">
        <f t="shared" si="14"/>
        <v>617303.34200000006</v>
      </c>
      <c r="T51" s="209">
        <f t="shared" si="14"/>
        <v>843319.46600000001</v>
      </c>
      <c r="U51" s="209">
        <f t="shared" si="14"/>
        <v>1086625.1459999999</v>
      </c>
      <c r="V51" s="209">
        <f t="shared" si="14"/>
        <v>1062351.7660000001</v>
      </c>
      <c r="W51" s="209">
        <f t="shared" si="14"/>
        <v>871265.40000000014</v>
      </c>
      <c r="X51" s="209">
        <f t="shared" si="14"/>
        <v>906108.10200000007</v>
      </c>
      <c r="Y51" s="209">
        <f t="shared" si="14"/>
        <v>659063.97600000014</v>
      </c>
      <c r="Z51" s="209">
        <f t="shared" si="14"/>
        <v>320748.92300000001</v>
      </c>
      <c r="AA51" s="209">
        <f t="shared" si="14"/>
        <v>191287.57700000002</v>
      </c>
      <c r="AB51" s="209">
        <f t="shared" si="2"/>
        <v>7046882.5269999998</v>
      </c>
    </row>
    <row r="52" spans="1:28" x14ac:dyDescent="0.2">
      <c r="A52" s="139" t="s">
        <v>99</v>
      </c>
      <c r="B52" s="243">
        <f>'12ME Jun18 Cal Bill Freq'!B110</f>
        <v>350000</v>
      </c>
      <c r="C52" s="243">
        <f>'12ME Jun18 Cal Bill Freq'!C110</f>
        <v>350000</v>
      </c>
      <c r="D52" s="243">
        <f>'12ME Jun18 Cal Bill Freq'!D110</f>
        <v>350000</v>
      </c>
      <c r="E52" s="243">
        <f>'12ME Jun18 Cal Bill Freq'!E110</f>
        <v>350000</v>
      </c>
      <c r="F52" s="243">
        <f>'12ME Jun18 Cal Bill Freq'!F110</f>
        <v>350000</v>
      </c>
      <c r="G52" s="243">
        <f>'12ME Jun18 Cal Bill Freq'!G110</f>
        <v>350000</v>
      </c>
      <c r="H52" s="243">
        <f>'12ME Jun18 Cal Bill Freq'!H110</f>
        <v>350000</v>
      </c>
      <c r="I52" s="243">
        <f>'12ME Jun18 Cal Bill Freq'!I110</f>
        <v>350000</v>
      </c>
      <c r="J52" s="243">
        <f>'12ME Jun18 Cal Bill Freq'!J110</f>
        <v>350000</v>
      </c>
      <c r="K52" s="243">
        <f>'12ME Jun18 Cal Bill Freq'!K110</f>
        <v>350000</v>
      </c>
      <c r="L52" s="243">
        <f>'12ME Jun18 Cal Bill Freq'!L110</f>
        <v>350000</v>
      </c>
      <c r="M52" s="243">
        <f>'12ME Jun18 Cal Bill Freq'!M110</f>
        <v>350000</v>
      </c>
      <c r="O52" s="139" t="s">
        <v>6</v>
      </c>
      <c r="P52" s="209">
        <f t="shared" si="14"/>
        <v>215797.27499999999</v>
      </c>
      <c r="Q52" s="209">
        <f t="shared" si="14"/>
        <v>200043.261</v>
      </c>
      <c r="R52" s="209">
        <f t="shared" si="14"/>
        <v>379761.01699999999</v>
      </c>
      <c r="S52" s="209">
        <f t="shared" si="14"/>
        <v>816241.58800000011</v>
      </c>
      <c r="T52" s="209">
        <f t="shared" si="14"/>
        <v>1048827.237</v>
      </c>
      <c r="U52" s="209">
        <f t="shared" si="14"/>
        <v>1301022.3529999999</v>
      </c>
      <c r="V52" s="209">
        <f t="shared" si="14"/>
        <v>1276427.676</v>
      </c>
      <c r="W52" s="209">
        <f t="shared" si="14"/>
        <v>1068462.2690000001</v>
      </c>
      <c r="X52" s="209">
        <f t="shared" si="14"/>
        <v>1127623.6189999999</v>
      </c>
      <c r="Y52" s="209">
        <f t="shared" si="14"/>
        <v>868268.65500000014</v>
      </c>
      <c r="Z52" s="209">
        <f t="shared" si="14"/>
        <v>488370.93900000007</v>
      </c>
      <c r="AA52" s="209">
        <f t="shared" si="14"/>
        <v>316422.65299999999</v>
      </c>
      <c r="AB52" s="209">
        <f t="shared" si="2"/>
        <v>9107268.5420000013</v>
      </c>
    </row>
    <row r="53" spans="1:28" x14ac:dyDescent="0.2">
      <c r="A53" s="139" t="s">
        <v>100</v>
      </c>
      <c r="B53" s="243">
        <f>'12ME Jun18 Cal Bill Freq'!B111</f>
        <v>700000</v>
      </c>
      <c r="C53" s="243">
        <f>'12ME Jun18 Cal Bill Freq'!C111</f>
        <v>700000</v>
      </c>
      <c r="D53" s="243">
        <f>'12ME Jun18 Cal Bill Freq'!D111</f>
        <v>700000</v>
      </c>
      <c r="E53" s="243">
        <f>'12ME Jun18 Cal Bill Freq'!E111</f>
        <v>700000</v>
      </c>
      <c r="F53" s="243">
        <f>'12ME Jun18 Cal Bill Freq'!F111</f>
        <v>700000</v>
      </c>
      <c r="G53" s="243">
        <f>'12ME Jun18 Cal Bill Freq'!G111</f>
        <v>700000</v>
      </c>
      <c r="H53" s="243">
        <f>'12ME Jun18 Cal Bill Freq'!H111</f>
        <v>700000</v>
      </c>
      <c r="I53" s="243">
        <f>'12ME Jun18 Cal Bill Freq'!I111</f>
        <v>700000</v>
      </c>
      <c r="J53" s="243">
        <f>'12ME Jun18 Cal Bill Freq'!J111</f>
        <v>700000</v>
      </c>
      <c r="K53" s="243">
        <f>'12ME Jun18 Cal Bill Freq'!K111</f>
        <v>700000</v>
      </c>
      <c r="L53" s="243">
        <f>'12ME Jun18 Cal Bill Freq'!L111</f>
        <v>700000</v>
      </c>
      <c r="M53" s="243">
        <f>'12ME Jun18 Cal Bill Freq'!M111</f>
        <v>700000</v>
      </c>
      <c r="O53" s="139" t="s">
        <v>49</v>
      </c>
      <c r="AB53" s="209"/>
    </row>
    <row r="54" spans="1:28" x14ac:dyDescent="0.2">
      <c r="A54" s="139" t="s">
        <v>101</v>
      </c>
      <c r="B54" s="243">
        <f>'12ME Jun18 Cal Bill Freq'!B112</f>
        <v>1847549.08</v>
      </c>
      <c r="C54" s="243">
        <f>'12ME Jun18 Cal Bill Freq'!C112</f>
        <v>1847484.84</v>
      </c>
      <c r="D54" s="243">
        <f>'12ME Jun18 Cal Bill Freq'!D112</f>
        <v>1807222.67</v>
      </c>
      <c r="E54" s="243">
        <f>'12ME Jun18 Cal Bill Freq'!E112</f>
        <v>1852951.76</v>
      </c>
      <c r="F54" s="243">
        <f>'12ME Jun18 Cal Bill Freq'!F112</f>
        <v>1687800.15</v>
      </c>
      <c r="G54" s="243">
        <f>'12ME Jun18 Cal Bill Freq'!G112</f>
        <v>1869013.47</v>
      </c>
      <c r="H54" s="243">
        <f>'12ME Jun18 Cal Bill Freq'!H112</f>
        <v>1870856.82</v>
      </c>
      <c r="I54" s="243">
        <f>'12ME Jun18 Cal Bill Freq'!I112</f>
        <v>1835996.53</v>
      </c>
      <c r="J54" s="243">
        <f>'12ME Jun18 Cal Bill Freq'!J112</f>
        <v>1852529.04</v>
      </c>
      <c r="K54" s="243">
        <f>'12ME Jun18 Cal Bill Freq'!K112</f>
        <v>1849111.29</v>
      </c>
      <c r="L54" s="243">
        <f>'12ME Jun18 Cal Bill Freq'!L112</f>
        <v>1838962.32</v>
      </c>
      <c r="M54" s="243">
        <f>'12ME Jun18 Cal Bill Freq'!M112</f>
        <v>1829849.35</v>
      </c>
      <c r="O54" s="139"/>
      <c r="AB54" s="209"/>
    </row>
    <row r="55" spans="1:28" x14ac:dyDescent="0.2">
      <c r="A55" s="139" t="s">
        <v>174</v>
      </c>
      <c r="B55" s="209">
        <f>B56-SUM(B50:B54)</f>
        <v>4350747.05</v>
      </c>
      <c r="C55" s="209">
        <f t="shared" ref="C55:M55" si="15">C56-SUM(C50:C54)</f>
        <v>4487450.4800000004</v>
      </c>
      <c r="D55" s="209">
        <f t="shared" si="15"/>
        <v>4157595.49</v>
      </c>
      <c r="E55" s="209">
        <f t="shared" si="15"/>
        <v>4192031.6400000006</v>
      </c>
      <c r="F55" s="209">
        <f t="shared" si="15"/>
        <v>3179512.3300000005</v>
      </c>
      <c r="G55" s="209">
        <f t="shared" si="15"/>
        <v>4497983.88</v>
      </c>
      <c r="H55" s="209">
        <f t="shared" si="15"/>
        <v>3046424.83</v>
      </c>
      <c r="I55" s="209">
        <f t="shared" si="15"/>
        <v>3670249.91</v>
      </c>
      <c r="J55" s="209">
        <f t="shared" si="15"/>
        <v>4432642.47</v>
      </c>
      <c r="K55" s="209">
        <f t="shared" si="15"/>
        <v>3366516.3099999996</v>
      </c>
      <c r="L55" s="209">
        <f t="shared" si="15"/>
        <v>3714551.6899999995</v>
      </c>
      <c r="M55" s="209">
        <f t="shared" si="15"/>
        <v>3252523.85</v>
      </c>
      <c r="O55" s="220" t="s">
        <v>189</v>
      </c>
      <c r="AB55" s="209"/>
    </row>
    <row r="56" spans="1:28" ht="15" x14ac:dyDescent="0.25">
      <c r="A56" s="139" t="s">
        <v>6</v>
      </c>
      <c r="B56" s="244">
        <f>'12ME Jun18 Weather Adj'!D194</f>
        <v>7598296.1299999999</v>
      </c>
      <c r="C56" s="244">
        <f>'12ME Jun18 Weather Adj'!E194</f>
        <v>7734935.3200000003</v>
      </c>
      <c r="D56" s="244">
        <f>'12ME Jun18 Weather Adj'!F194</f>
        <v>7364818.1600000001</v>
      </c>
      <c r="E56" s="244">
        <f>'12ME Jun18 Weather Adj'!G194</f>
        <v>7444983.4000000004</v>
      </c>
      <c r="F56" s="244">
        <f>'12ME Jun18 Weather Adj'!H194</f>
        <v>6267312.4800000004</v>
      </c>
      <c r="G56" s="244">
        <f>'12ME Jun18 Weather Adj'!I194</f>
        <v>7766997.3499999996</v>
      </c>
      <c r="H56" s="244">
        <f>'12ME Jun18 Weather Adj'!J194</f>
        <v>6317281.6500000004</v>
      </c>
      <c r="I56" s="244">
        <f>'12ME Jun18 Weather Adj'!K194</f>
        <v>6906246.4400000004</v>
      </c>
      <c r="J56" s="244">
        <f>'12ME Jun18 Weather Adj'!L194</f>
        <v>7685171.5099999998</v>
      </c>
      <c r="K56" s="244">
        <f>'12ME Jun18 Weather Adj'!M194</f>
        <v>6615627.5999999996</v>
      </c>
      <c r="L56" s="244">
        <f>'12ME Jun18 Weather Adj'!N194</f>
        <v>6953514.0099999998</v>
      </c>
      <c r="M56" s="244">
        <f>'12ME Jun18 Weather Adj'!O194</f>
        <v>6482373.2000000002</v>
      </c>
      <c r="O56" s="139" t="s">
        <v>88</v>
      </c>
      <c r="P56" s="209">
        <f t="shared" ref="P56:AA62" si="16">B100+B110</f>
        <v>125326.542</v>
      </c>
      <c r="Q56" s="209">
        <f t="shared" si="16"/>
        <v>129371.92</v>
      </c>
      <c r="R56" s="209">
        <f t="shared" si="16"/>
        <v>122529.114</v>
      </c>
      <c r="S56" s="209">
        <f t="shared" si="16"/>
        <v>124392</v>
      </c>
      <c r="T56" s="209">
        <f t="shared" si="16"/>
        <v>127709.428</v>
      </c>
      <c r="U56" s="209">
        <f t="shared" si="16"/>
        <v>128095.38800000001</v>
      </c>
      <c r="V56" s="209">
        <f t="shared" si="16"/>
        <v>126044.556</v>
      </c>
      <c r="W56" s="209">
        <f t="shared" si="16"/>
        <v>121455.628</v>
      </c>
      <c r="X56" s="209">
        <f t="shared" si="16"/>
        <v>125000</v>
      </c>
      <c r="Y56" s="209">
        <f t="shared" si="16"/>
        <v>124138</v>
      </c>
      <c r="Z56" s="209">
        <f t="shared" si="16"/>
        <v>127528.666</v>
      </c>
      <c r="AA56" s="209">
        <f t="shared" si="16"/>
        <v>121720.43</v>
      </c>
      <c r="AB56" s="209">
        <f t="shared" si="2"/>
        <v>1503311.6719999998</v>
      </c>
    </row>
    <row r="57" spans="1:28" ht="15" x14ac:dyDescent="0.25">
      <c r="A57" s="139"/>
      <c r="B57" s="210"/>
      <c r="C57" s="210"/>
      <c r="D57" s="210"/>
      <c r="E57" s="210"/>
      <c r="F57" s="210"/>
      <c r="G57" s="210"/>
      <c r="H57" s="210"/>
      <c r="I57" s="210"/>
      <c r="J57" s="210"/>
      <c r="K57" s="210"/>
      <c r="L57" s="210"/>
      <c r="M57" s="210"/>
      <c r="O57" s="139" t="s">
        <v>89</v>
      </c>
      <c r="P57" s="209">
        <f t="shared" si="16"/>
        <v>114592.44500000001</v>
      </c>
      <c r="Q57" s="209">
        <f t="shared" si="16"/>
        <v>109307.538</v>
      </c>
      <c r="R57" s="209">
        <f t="shared" si="16"/>
        <v>114463.791</v>
      </c>
      <c r="S57" s="209">
        <f t="shared" si="16"/>
        <v>124390</v>
      </c>
      <c r="T57" s="209">
        <f t="shared" si="16"/>
        <v>127709.428</v>
      </c>
      <c r="U57" s="209">
        <f t="shared" si="16"/>
        <v>128094.939</v>
      </c>
      <c r="V57" s="209">
        <f t="shared" si="16"/>
        <v>126044.005</v>
      </c>
      <c r="W57" s="209">
        <f t="shared" si="16"/>
        <v>121455.628</v>
      </c>
      <c r="X57" s="209">
        <f t="shared" si="16"/>
        <v>125000</v>
      </c>
      <c r="Y57" s="209">
        <f t="shared" si="16"/>
        <v>124138</v>
      </c>
      <c r="Z57" s="209">
        <f t="shared" si="16"/>
        <v>127528.666</v>
      </c>
      <c r="AA57" s="209">
        <f t="shared" si="16"/>
        <v>112863.99</v>
      </c>
      <c r="AB57" s="209">
        <f t="shared" si="2"/>
        <v>1455588.43</v>
      </c>
    </row>
    <row r="58" spans="1:28" x14ac:dyDescent="0.2">
      <c r="B58" s="209"/>
      <c r="C58" s="209"/>
      <c r="D58" s="209"/>
      <c r="E58" s="209"/>
      <c r="F58" s="209"/>
      <c r="G58" s="209"/>
      <c r="H58" s="209"/>
      <c r="I58" s="209"/>
      <c r="J58" s="209"/>
      <c r="K58" s="209"/>
      <c r="L58" s="209"/>
      <c r="M58" s="209"/>
      <c r="O58" s="139" t="s">
        <v>99</v>
      </c>
      <c r="P58" s="209">
        <f t="shared" si="16"/>
        <v>180356.14300000001</v>
      </c>
      <c r="Q58" s="209">
        <f t="shared" si="16"/>
        <v>176480.61199999999</v>
      </c>
      <c r="R58" s="209">
        <f t="shared" si="16"/>
        <v>173372.95800000001</v>
      </c>
      <c r="S58" s="209">
        <f t="shared" si="16"/>
        <v>232697.61600000001</v>
      </c>
      <c r="T58" s="209">
        <f t="shared" si="16"/>
        <v>255418.85800000001</v>
      </c>
      <c r="U58" s="209">
        <f t="shared" si="16"/>
        <v>256190.77499999999</v>
      </c>
      <c r="V58" s="209">
        <f t="shared" si="16"/>
        <v>252089.111</v>
      </c>
      <c r="W58" s="209">
        <f t="shared" si="16"/>
        <v>242911.25599999999</v>
      </c>
      <c r="X58" s="209">
        <f t="shared" si="16"/>
        <v>250000</v>
      </c>
      <c r="Y58" s="209">
        <f t="shared" si="16"/>
        <v>248276</v>
      </c>
      <c r="Z58" s="209">
        <f t="shared" si="16"/>
        <v>197462.139</v>
      </c>
      <c r="AA58" s="209">
        <f t="shared" si="16"/>
        <v>175211.476</v>
      </c>
      <c r="AB58" s="209">
        <f t="shared" si="2"/>
        <v>2640466.9439999997</v>
      </c>
    </row>
    <row r="59" spans="1:28" ht="15" x14ac:dyDescent="0.25">
      <c r="A59" s="144" t="s">
        <v>176</v>
      </c>
      <c r="B59" s="210"/>
      <c r="C59" s="210"/>
      <c r="D59" s="210"/>
      <c r="E59" s="210"/>
      <c r="F59" s="210"/>
      <c r="G59" s="210"/>
      <c r="H59" s="210"/>
      <c r="I59" s="210"/>
      <c r="J59" s="210"/>
      <c r="K59" s="210"/>
      <c r="L59" s="210"/>
      <c r="M59" s="210"/>
      <c r="O59" s="139" t="s">
        <v>100</v>
      </c>
      <c r="P59" s="209">
        <f t="shared" si="16"/>
        <v>114768.774</v>
      </c>
      <c r="Q59" s="209">
        <f t="shared" si="16"/>
        <v>103785.11</v>
      </c>
      <c r="R59" s="209">
        <f t="shared" si="16"/>
        <v>126069.992</v>
      </c>
      <c r="S59" s="209">
        <f t="shared" si="16"/>
        <v>242950.46100000001</v>
      </c>
      <c r="T59" s="209">
        <f t="shared" si="16"/>
        <v>336625.147</v>
      </c>
      <c r="U59" s="209">
        <f t="shared" si="16"/>
        <v>422860.33600000001</v>
      </c>
      <c r="V59" s="209">
        <f t="shared" si="16"/>
        <v>394483.83799999999</v>
      </c>
      <c r="W59" s="209">
        <f t="shared" si="16"/>
        <v>439683.32199999999</v>
      </c>
      <c r="X59" s="209">
        <f t="shared" si="16"/>
        <v>443482.08899999998</v>
      </c>
      <c r="Y59" s="209">
        <f t="shared" si="16"/>
        <v>318372.07799999998</v>
      </c>
      <c r="Z59" s="209">
        <f t="shared" si="16"/>
        <v>167686.50099999999</v>
      </c>
      <c r="AA59" s="209">
        <f t="shared" si="16"/>
        <v>115520.219</v>
      </c>
      <c r="AB59" s="209">
        <f t="shared" si="2"/>
        <v>3226287.8670000001</v>
      </c>
    </row>
    <row r="60" spans="1:28" x14ac:dyDescent="0.2">
      <c r="A60" s="139" t="s">
        <v>177</v>
      </c>
      <c r="B60" s="243">
        <f>'12ME Jun18 Cal Bill Freq'!B5</f>
        <v>886832.65700000001</v>
      </c>
      <c r="C60" s="243">
        <f>'12ME Jun18 Cal Bill Freq'!C5</f>
        <v>884440.07</v>
      </c>
      <c r="D60" s="243">
        <f>'12ME Jun18 Cal Bill Freq'!D5</f>
        <v>973850.66299999994</v>
      </c>
      <c r="E60" s="243">
        <f>'12ME Jun18 Cal Bill Freq'!E5</f>
        <v>1142376.115</v>
      </c>
      <c r="F60" s="243">
        <f>'12ME Jun18 Cal Bill Freq'!F5</f>
        <v>1109547.08</v>
      </c>
      <c r="G60" s="243">
        <f>'12ME Jun18 Cal Bill Freq'!G5</f>
        <v>1160802.577</v>
      </c>
      <c r="H60" s="243">
        <f>'12ME Jun18 Cal Bill Freq'!H5</f>
        <v>1157860.787</v>
      </c>
      <c r="I60" s="243">
        <f>'12ME Jun18 Cal Bill Freq'!I5</f>
        <v>1062897.169</v>
      </c>
      <c r="J60" s="243">
        <f>'12ME Jun18 Cal Bill Freq'!J5</f>
        <v>1190628.3959999999</v>
      </c>
      <c r="K60" s="243">
        <f>'12ME Jun18 Cal Bill Freq'!K5</f>
        <v>1151326.18</v>
      </c>
      <c r="L60" s="243">
        <f>'12ME Jun18 Cal Bill Freq'!L5</f>
        <v>1069778.638</v>
      </c>
      <c r="M60" s="243">
        <f>'12ME Jun18 Cal Bill Freq'!M5</f>
        <v>624301.44700000004</v>
      </c>
      <c r="O60" s="139" t="s">
        <v>101</v>
      </c>
      <c r="P60" s="209">
        <f t="shared" si="16"/>
        <v>300000</v>
      </c>
      <c r="Q60" s="209">
        <f t="shared" si="16"/>
        <v>300000</v>
      </c>
      <c r="R60" s="209">
        <f t="shared" si="16"/>
        <v>300000</v>
      </c>
      <c r="S60" s="209">
        <f t="shared" si="16"/>
        <v>300000</v>
      </c>
      <c r="T60" s="209">
        <f t="shared" si="16"/>
        <v>331027.71000000002</v>
      </c>
      <c r="U60" s="209">
        <f t="shared" si="16"/>
        <v>360007.41399999999</v>
      </c>
      <c r="V60" s="209">
        <f t="shared" si="16"/>
        <v>336549.57699999999</v>
      </c>
      <c r="W60" s="209">
        <f t="shared" si="16"/>
        <v>311044.71799999999</v>
      </c>
      <c r="X60" s="209">
        <f t="shared" si="16"/>
        <v>310532.62800000003</v>
      </c>
      <c r="Y60" s="209">
        <f t="shared" si="16"/>
        <v>310431.10800000001</v>
      </c>
      <c r="Z60" s="209">
        <f t="shared" si="16"/>
        <v>300000</v>
      </c>
      <c r="AA60" s="209">
        <f t="shared" si="16"/>
        <v>300000</v>
      </c>
      <c r="AB60" s="209">
        <f t="shared" si="2"/>
        <v>3759593.1549999998</v>
      </c>
    </row>
    <row r="61" spans="1:28" x14ac:dyDescent="0.2">
      <c r="A61" s="139" t="s">
        <v>165</v>
      </c>
      <c r="B61" s="243">
        <f>'12ME Jun18 Cal Bill Freq'!B6</f>
        <v>1083303.8770000001</v>
      </c>
      <c r="C61" s="243">
        <f>'12ME Jun18 Cal Bill Freq'!C6</f>
        <v>1035590.325</v>
      </c>
      <c r="D61" s="243">
        <f>'12ME Jun18 Cal Bill Freq'!D6</f>
        <v>1324279.4210000001</v>
      </c>
      <c r="E61" s="243">
        <f>'12ME Jun18 Cal Bill Freq'!E6</f>
        <v>2293452.0189999999</v>
      </c>
      <c r="F61" s="243">
        <f>'12ME Jun18 Cal Bill Freq'!F6</f>
        <v>2912216.0520000001</v>
      </c>
      <c r="G61" s="243">
        <f>'12ME Jun18 Cal Bill Freq'!G6</f>
        <v>3410283.6340000001</v>
      </c>
      <c r="H61" s="243">
        <f>'12ME Jun18 Cal Bill Freq'!H6</f>
        <v>3303141.4559999998</v>
      </c>
      <c r="I61" s="243">
        <f>'12ME Jun18 Cal Bill Freq'!I6</f>
        <v>3137631.9730000002</v>
      </c>
      <c r="J61" s="243">
        <f>'12ME Jun18 Cal Bill Freq'!J6</f>
        <v>3158401.8859999999</v>
      </c>
      <c r="K61" s="243">
        <f>'12ME Jun18 Cal Bill Freq'!K6</f>
        <v>2445650.395</v>
      </c>
      <c r="L61" s="243">
        <f>'12ME Jun18 Cal Bill Freq'!L6</f>
        <v>1621469.713</v>
      </c>
      <c r="M61" s="243">
        <f>'12ME Jun18 Cal Bill Freq'!M6</f>
        <v>790567.19799999997</v>
      </c>
      <c r="O61" s="139" t="s">
        <v>174</v>
      </c>
      <c r="P61" s="209">
        <f t="shared" si="16"/>
        <v>370119.2300000001</v>
      </c>
      <c r="Q61" s="209">
        <f t="shared" si="16"/>
        <v>372287.80000000005</v>
      </c>
      <c r="R61" s="209">
        <f t="shared" si="16"/>
        <v>461018.16999999993</v>
      </c>
      <c r="S61" s="209">
        <f t="shared" si="16"/>
        <v>932432.81999999983</v>
      </c>
      <c r="T61" s="209">
        <f t="shared" si="16"/>
        <v>1167560.7799999998</v>
      </c>
      <c r="U61" s="209">
        <f t="shared" si="16"/>
        <v>1522228.63</v>
      </c>
      <c r="V61" s="209">
        <f t="shared" si="16"/>
        <v>1346884.32</v>
      </c>
      <c r="W61" s="209">
        <f t="shared" si="16"/>
        <v>1217319.21</v>
      </c>
      <c r="X61" s="209">
        <f t="shared" si="16"/>
        <v>1178005.6599999999</v>
      </c>
      <c r="Y61" s="209">
        <f t="shared" si="16"/>
        <v>949314.73</v>
      </c>
      <c r="Z61" s="209">
        <f t="shared" si="16"/>
        <v>565504.23</v>
      </c>
      <c r="AA61" s="209">
        <f t="shared" si="16"/>
        <v>605234.98</v>
      </c>
      <c r="AB61" s="209">
        <f t="shared" ref="AB61:AB62" si="17">SUM(P61:AA61)</f>
        <v>10687910.560000001</v>
      </c>
    </row>
    <row r="62" spans="1:28" x14ac:dyDescent="0.2">
      <c r="A62" s="139" t="s">
        <v>166</v>
      </c>
      <c r="B62" s="209">
        <f>B63-SUM(B60:B61)</f>
        <v>466554.56999999983</v>
      </c>
      <c r="C62" s="209">
        <f t="shared" ref="C62:M62" si="18">C63-SUM(C60:C61)</f>
        <v>385023.02100000018</v>
      </c>
      <c r="D62" s="209">
        <f t="shared" si="18"/>
        <v>570645.81799999997</v>
      </c>
      <c r="E62" s="209">
        <f t="shared" si="18"/>
        <v>1008265.2690000003</v>
      </c>
      <c r="F62" s="209">
        <f t="shared" si="18"/>
        <v>1781232.83</v>
      </c>
      <c r="G62" s="209">
        <f t="shared" si="18"/>
        <v>2232703.0239999993</v>
      </c>
      <c r="H62" s="209">
        <f t="shared" si="18"/>
        <v>2753328.693</v>
      </c>
      <c r="I62" s="209">
        <f t="shared" si="18"/>
        <v>1792421.9410000006</v>
      </c>
      <c r="J62" s="209">
        <f t="shared" si="18"/>
        <v>1912575.4010000005</v>
      </c>
      <c r="K62" s="209">
        <f t="shared" si="18"/>
        <v>1329123.5959999999</v>
      </c>
      <c r="L62" s="209">
        <f t="shared" si="18"/>
        <v>1065385.1720000003</v>
      </c>
      <c r="M62" s="209">
        <f t="shared" si="18"/>
        <v>273617.25099999993</v>
      </c>
      <c r="O62" s="139" t="s">
        <v>6</v>
      </c>
      <c r="P62" s="209">
        <f t="shared" si="16"/>
        <v>1205163.1340000001</v>
      </c>
      <c r="Q62" s="209">
        <f t="shared" si="16"/>
        <v>1191232.98</v>
      </c>
      <c r="R62" s="209">
        <f t="shared" si="16"/>
        <v>1297454.0249999999</v>
      </c>
      <c r="S62" s="209">
        <f t="shared" si="16"/>
        <v>1956862.8969999999</v>
      </c>
      <c r="T62" s="209">
        <f t="shared" si="16"/>
        <v>2346051.3509999998</v>
      </c>
      <c r="U62" s="209">
        <f t="shared" si="16"/>
        <v>2817477.4819999998</v>
      </c>
      <c r="V62" s="209">
        <f t="shared" si="16"/>
        <v>2582095.4070000001</v>
      </c>
      <c r="W62" s="209">
        <f t="shared" si="16"/>
        <v>2453869.7620000001</v>
      </c>
      <c r="X62" s="209">
        <f t="shared" si="16"/>
        <v>2432020.3769999999</v>
      </c>
      <c r="Y62" s="209">
        <f t="shared" si="16"/>
        <v>2074669.916</v>
      </c>
      <c r="Z62" s="209">
        <f t="shared" si="16"/>
        <v>1485710.202</v>
      </c>
      <c r="AA62" s="209">
        <f t="shared" si="16"/>
        <v>1430551.095</v>
      </c>
      <c r="AB62" s="209">
        <f t="shared" si="17"/>
        <v>23273158.627999999</v>
      </c>
    </row>
    <row r="63" spans="1:28" ht="15" x14ac:dyDescent="0.25">
      <c r="A63" s="139" t="s">
        <v>6</v>
      </c>
      <c r="B63" s="244">
        <f>'12ME Jun18 Weather Adj'!D172</f>
        <v>2436691.1039999998</v>
      </c>
      <c r="C63" s="244">
        <f>'12ME Jun18 Weather Adj'!E172</f>
        <v>2305053.4160000002</v>
      </c>
      <c r="D63" s="244">
        <f>'12ME Jun18 Weather Adj'!F172</f>
        <v>2868775.9019999998</v>
      </c>
      <c r="E63" s="244">
        <f>'12ME Jun18 Weather Adj'!G172</f>
        <v>4444093.4029999999</v>
      </c>
      <c r="F63" s="244">
        <f>'12ME Jun18 Weather Adj'!H172</f>
        <v>5802995.9620000003</v>
      </c>
      <c r="G63" s="244">
        <f>'12ME Jun18 Weather Adj'!I172</f>
        <v>6803789.2349999994</v>
      </c>
      <c r="H63" s="244">
        <f>'12ME Jun18 Weather Adj'!J172</f>
        <v>7214330.9359999998</v>
      </c>
      <c r="I63" s="244">
        <f>'12ME Jun18 Weather Adj'!K172</f>
        <v>5992951.0830000006</v>
      </c>
      <c r="J63" s="244">
        <f>'12ME Jun18 Weather Adj'!L172</f>
        <v>6261605.6830000002</v>
      </c>
      <c r="K63" s="244">
        <f>'12ME Jun18 Weather Adj'!M172</f>
        <v>4926100.1710000001</v>
      </c>
      <c r="L63" s="244">
        <f>'12ME Jun18 Weather Adj'!N172</f>
        <v>3756633.523</v>
      </c>
      <c r="M63" s="244">
        <f>'12ME Jun18 Weather Adj'!O172</f>
        <v>1688485.8959999999</v>
      </c>
      <c r="O63" s="139" t="s">
        <v>49</v>
      </c>
    </row>
    <row r="64" spans="1:28" ht="15" x14ac:dyDescent="0.25">
      <c r="A64" s="139"/>
      <c r="B64" s="210"/>
      <c r="C64" s="210"/>
      <c r="D64" s="210"/>
      <c r="E64" s="210"/>
      <c r="F64" s="210"/>
      <c r="G64" s="210"/>
      <c r="H64" s="210"/>
      <c r="I64" s="210"/>
      <c r="J64" s="210"/>
      <c r="K64" s="210"/>
      <c r="L64" s="210"/>
      <c r="M64" s="210"/>
      <c r="O64" s="139"/>
    </row>
    <row r="65" spans="1:27" ht="15" x14ac:dyDescent="0.25">
      <c r="A65" s="139"/>
      <c r="B65" s="210"/>
      <c r="C65" s="210"/>
      <c r="D65" s="210"/>
      <c r="E65" s="210"/>
      <c r="F65" s="210"/>
      <c r="G65" s="210"/>
      <c r="H65" s="210"/>
      <c r="I65" s="210"/>
      <c r="J65" s="210"/>
      <c r="K65" s="210"/>
      <c r="L65" s="210"/>
      <c r="M65" s="210"/>
      <c r="P65" s="209"/>
      <c r="Q65" s="209"/>
      <c r="R65" s="209"/>
      <c r="S65" s="209"/>
      <c r="T65" s="209"/>
      <c r="U65" s="209"/>
      <c r="V65" s="209"/>
      <c r="W65" s="209"/>
      <c r="X65" s="209"/>
      <c r="Y65" s="209"/>
      <c r="Z65" s="209"/>
      <c r="AA65" s="209"/>
    </row>
    <row r="66" spans="1:27" ht="15" x14ac:dyDescent="0.25">
      <c r="A66" s="144" t="s">
        <v>178</v>
      </c>
      <c r="B66" s="210"/>
      <c r="C66" s="210"/>
      <c r="D66" s="210"/>
      <c r="E66" s="210"/>
      <c r="F66" s="210"/>
      <c r="G66" s="210"/>
      <c r="H66" s="210"/>
      <c r="I66" s="210"/>
      <c r="J66" s="210"/>
      <c r="K66" s="210"/>
      <c r="L66" s="210"/>
      <c r="M66" s="210"/>
    </row>
    <row r="67" spans="1:27" x14ac:dyDescent="0.2">
      <c r="A67" s="139" t="s">
        <v>177</v>
      </c>
      <c r="B67" s="243">
        <f>'12ME Jun18 Cal Bill Freq'!B12</f>
        <v>66455.850999999995</v>
      </c>
      <c r="C67" s="243">
        <f>'12ME Jun18 Cal Bill Freq'!C12</f>
        <v>65810.383000000002</v>
      </c>
      <c r="D67" s="243">
        <f>'12ME Jun18 Cal Bill Freq'!D12</f>
        <v>65174.857000000004</v>
      </c>
      <c r="E67" s="243">
        <f>'12ME Jun18 Cal Bill Freq'!E12</f>
        <v>68991.076000000001</v>
      </c>
      <c r="F67" s="243">
        <f>'12ME Jun18 Cal Bill Freq'!F12</f>
        <v>65734.865000000005</v>
      </c>
      <c r="G67" s="243">
        <f>'12ME Jun18 Cal Bill Freq'!G12</f>
        <v>68226.277000000002</v>
      </c>
      <c r="H67" s="243">
        <f>'12ME Jun18 Cal Bill Freq'!H12</f>
        <v>65669.274000000005</v>
      </c>
      <c r="I67" s="243">
        <f>'12ME Jun18 Cal Bill Freq'!I12</f>
        <v>62094.766000000003</v>
      </c>
      <c r="J67" s="243">
        <f>'12ME Jun18 Cal Bill Freq'!J12</f>
        <v>67369.051000000007</v>
      </c>
      <c r="K67" s="243">
        <f>'12ME Jun18 Cal Bill Freq'!K12</f>
        <v>65894.456000000006</v>
      </c>
      <c r="L67" s="243">
        <f>'12ME Jun18 Cal Bill Freq'!L12</f>
        <v>64681.207000000002</v>
      </c>
      <c r="M67" s="243">
        <f>'12ME Jun18 Cal Bill Freq'!M12</f>
        <v>28021.076000000001</v>
      </c>
    </row>
    <row r="68" spans="1:27" x14ac:dyDescent="0.2">
      <c r="A68" s="139" t="s">
        <v>165</v>
      </c>
      <c r="B68" s="243">
        <f>'12ME Jun18 Cal Bill Freq'!B13</f>
        <v>206546.99400000001</v>
      </c>
      <c r="C68" s="243">
        <f>'12ME Jun18 Cal Bill Freq'!C13</f>
        <v>207953.351</v>
      </c>
      <c r="D68" s="243">
        <f>'12ME Jun18 Cal Bill Freq'!D13</f>
        <v>213176.33499999999</v>
      </c>
      <c r="E68" s="243">
        <f>'12ME Jun18 Cal Bill Freq'!E13</f>
        <v>248447.16800000001</v>
      </c>
      <c r="F68" s="243">
        <f>'12ME Jun18 Cal Bill Freq'!F13</f>
        <v>249445.00899999999</v>
      </c>
      <c r="G68" s="243">
        <f>'12ME Jun18 Cal Bill Freq'!G13</f>
        <v>260066.27799999999</v>
      </c>
      <c r="H68" s="243">
        <f>'12ME Jun18 Cal Bill Freq'!H13</f>
        <v>251095.27799999999</v>
      </c>
      <c r="I68" s="243">
        <f>'12ME Jun18 Cal Bill Freq'!I13</f>
        <v>239327.72</v>
      </c>
      <c r="J68" s="243">
        <f>'12ME Jun18 Cal Bill Freq'!J13</f>
        <v>254583.26</v>
      </c>
      <c r="K68" s="243">
        <f>'12ME Jun18 Cal Bill Freq'!K13</f>
        <v>240732.26</v>
      </c>
      <c r="L68" s="243">
        <f>'12ME Jun18 Cal Bill Freq'!L13</f>
        <v>216637.33</v>
      </c>
      <c r="M68" s="243">
        <f>'12ME Jun18 Cal Bill Freq'!M13</f>
        <v>81984.774000000005</v>
      </c>
    </row>
    <row r="69" spans="1:27" x14ac:dyDescent="0.2">
      <c r="A69" s="139" t="s">
        <v>166</v>
      </c>
      <c r="B69" s="209">
        <f>B70-SUM(B67:B68)</f>
        <v>442683.80099999998</v>
      </c>
      <c r="C69" s="209">
        <f t="shared" ref="C69:M69" si="19">C70-SUM(C67:C68)</f>
        <v>449558.81</v>
      </c>
      <c r="D69" s="209">
        <f t="shared" si="19"/>
        <v>443236.66699999996</v>
      </c>
      <c r="E69" s="209">
        <f t="shared" si="19"/>
        <v>576262.05900000012</v>
      </c>
      <c r="F69" s="209">
        <f t="shared" si="19"/>
        <v>587366.56000000006</v>
      </c>
      <c r="G69" s="209">
        <f t="shared" si="19"/>
        <v>638998.39800000004</v>
      </c>
      <c r="H69" s="209">
        <f t="shared" si="19"/>
        <v>668159.36899999995</v>
      </c>
      <c r="I69" s="209">
        <f t="shared" si="19"/>
        <v>579906.53700000001</v>
      </c>
      <c r="J69" s="209">
        <f t="shared" si="19"/>
        <v>599326.31599999999</v>
      </c>
      <c r="K69" s="209">
        <f t="shared" si="19"/>
        <v>513261.34400000004</v>
      </c>
      <c r="L69" s="209">
        <f t="shared" si="19"/>
        <v>443799.62199999997</v>
      </c>
      <c r="M69" s="209">
        <f t="shared" si="19"/>
        <v>98683.323999999993</v>
      </c>
    </row>
    <row r="70" spans="1:27" ht="15" x14ac:dyDescent="0.25">
      <c r="A70" s="139" t="s">
        <v>6</v>
      </c>
      <c r="B70" s="244">
        <f>'12ME Jun18 Weather Adj'!D181</f>
        <v>715686.64599999995</v>
      </c>
      <c r="C70" s="244">
        <f>'12ME Jun18 Weather Adj'!E181</f>
        <v>723322.54399999999</v>
      </c>
      <c r="D70" s="244">
        <f>'12ME Jun18 Weather Adj'!F181</f>
        <v>721587.85899999994</v>
      </c>
      <c r="E70" s="244">
        <f>'12ME Jun18 Weather Adj'!G181</f>
        <v>893700.30300000007</v>
      </c>
      <c r="F70" s="244">
        <f>'12ME Jun18 Weather Adj'!H181</f>
        <v>902546.43400000012</v>
      </c>
      <c r="G70" s="244">
        <f>'12ME Jun18 Weather Adj'!I181</f>
        <v>967290.95299999998</v>
      </c>
      <c r="H70" s="244">
        <f>'12ME Jun18 Weather Adj'!J181</f>
        <v>984923.92099999997</v>
      </c>
      <c r="I70" s="244">
        <f>'12ME Jun18 Weather Adj'!K181</f>
        <v>881329.02300000004</v>
      </c>
      <c r="J70" s="244">
        <f>'12ME Jun18 Weather Adj'!L181</f>
        <v>921278.62699999998</v>
      </c>
      <c r="K70" s="244">
        <f>'12ME Jun18 Weather Adj'!M181</f>
        <v>819888.06</v>
      </c>
      <c r="L70" s="244">
        <f>'12ME Jun18 Weather Adj'!N181</f>
        <v>725118.15899999999</v>
      </c>
      <c r="M70" s="244">
        <f>'12ME Jun18 Weather Adj'!O181</f>
        <v>208689.174</v>
      </c>
    </row>
    <row r="71" spans="1:27" ht="15" x14ac:dyDescent="0.25">
      <c r="A71" s="139"/>
      <c r="B71" s="210"/>
      <c r="C71" s="210"/>
      <c r="D71" s="210"/>
      <c r="E71" s="210"/>
      <c r="F71" s="210"/>
      <c r="G71" s="210"/>
      <c r="H71" s="210"/>
      <c r="I71" s="210"/>
      <c r="J71" s="210"/>
      <c r="K71" s="210"/>
      <c r="L71" s="210"/>
      <c r="M71" s="210"/>
    </row>
    <row r="72" spans="1:27" ht="15" x14ac:dyDescent="0.25">
      <c r="A72" s="139"/>
      <c r="B72" s="210"/>
      <c r="C72" s="210"/>
      <c r="D72" s="210"/>
      <c r="E72" s="210"/>
      <c r="F72" s="210"/>
      <c r="G72" s="210"/>
      <c r="H72" s="210"/>
      <c r="I72" s="210"/>
      <c r="J72" s="210"/>
      <c r="K72" s="210"/>
      <c r="L72" s="210"/>
      <c r="M72" s="210"/>
    </row>
    <row r="73" spans="1:27" ht="15" x14ac:dyDescent="0.25">
      <c r="A73" s="220" t="s">
        <v>179</v>
      </c>
      <c r="B73" s="210"/>
      <c r="C73" s="210"/>
      <c r="D73" s="210"/>
      <c r="E73" s="210"/>
      <c r="F73" s="210"/>
      <c r="G73" s="210"/>
      <c r="H73" s="210"/>
      <c r="I73" s="210"/>
      <c r="J73" s="210"/>
      <c r="K73" s="210"/>
      <c r="L73" s="210"/>
      <c r="M73" s="210"/>
    </row>
    <row r="74" spans="1:27" x14ac:dyDescent="0.2">
      <c r="A74" s="139" t="s">
        <v>88</v>
      </c>
      <c r="B74" s="243">
        <f>'12ME Jun18 Cal Bill Freq'!B33</f>
        <v>477465.83299999998</v>
      </c>
      <c r="C74" s="243">
        <f>'12ME Jun18 Cal Bill Freq'!C33</f>
        <v>455876.00099999999</v>
      </c>
      <c r="D74" s="243">
        <f>'12ME Jun18 Cal Bill Freq'!D33</f>
        <v>475597.31800000003</v>
      </c>
      <c r="E74" s="243">
        <f>'12ME Jun18 Cal Bill Freq'!E33</f>
        <v>585808.54399999999</v>
      </c>
      <c r="F74" s="243">
        <f>'12ME Jun18 Cal Bill Freq'!F33</f>
        <v>609730.79299999995</v>
      </c>
      <c r="G74" s="243">
        <f>'12ME Jun18 Cal Bill Freq'!G33</f>
        <v>627459.95499999996</v>
      </c>
      <c r="H74" s="243">
        <f>'12ME Jun18 Cal Bill Freq'!H33</f>
        <v>619196.05900000001</v>
      </c>
      <c r="I74" s="243">
        <f>'12ME Jun18 Cal Bill Freq'!I33</f>
        <v>596871.32700000005</v>
      </c>
      <c r="J74" s="243">
        <f>'12ME Jun18 Cal Bill Freq'!J33</f>
        <v>628194.80700000003</v>
      </c>
      <c r="K74" s="243">
        <f>'12ME Jun18 Cal Bill Freq'!K33</f>
        <v>590443.04700000002</v>
      </c>
      <c r="L74" s="243">
        <f>'12ME Jun18 Cal Bill Freq'!L33</f>
        <v>535177.755</v>
      </c>
      <c r="M74" s="243">
        <f>'12ME Jun18 Cal Bill Freq'!M33</f>
        <v>453570.95</v>
      </c>
    </row>
    <row r="75" spans="1:27" x14ac:dyDescent="0.2">
      <c r="A75" s="139" t="s">
        <v>89</v>
      </c>
      <c r="B75" s="243">
        <f>'12ME Jun18 Cal Bill Freq'!B34</f>
        <v>207016.51500000001</v>
      </c>
      <c r="C75" s="243">
        <f>'12ME Jun18 Cal Bill Freq'!C34</f>
        <v>190848.08100000001</v>
      </c>
      <c r="D75" s="243">
        <f>'12ME Jun18 Cal Bill Freq'!D34</f>
        <v>227262.685</v>
      </c>
      <c r="E75" s="243">
        <f>'12ME Jun18 Cal Bill Freq'!E34</f>
        <v>328943.587</v>
      </c>
      <c r="F75" s="243">
        <f>'12ME Jun18 Cal Bill Freq'!F34</f>
        <v>390519.83799999999</v>
      </c>
      <c r="G75" s="243">
        <f>'12ME Jun18 Cal Bill Freq'!G34</f>
        <v>478153.67599999998</v>
      </c>
      <c r="H75" s="243">
        <f>'12ME Jun18 Cal Bill Freq'!H34</f>
        <v>453670.63400000002</v>
      </c>
      <c r="I75" s="243">
        <f>'12ME Jun18 Cal Bill Freq'!I34</f>
        <v>395277.45</v>
      </c>
      <c r="J75" s="243">
        <f>'12ME Jun18 Cal Bill Freq'!J34</f>
        <v>414001.36099999998</v>
      </c>
      <c r="K75" s="243">
        <f>'12ME Jun18 Cal Bill Freq'!K34</f>
        <v>295900.73800000001</v>
      </c>
      <c r="L75" s="243">
        <f>'12ME Jun18 Cal Bill Freq'!L34</f>
        <v>251734.97399999999</v>
      </c>
      <c r="M75" s="243">
        <f>'12ME Jun18 Cal Bill Freq'!M34</f>
        <v>208698.899</v>
      </c>
    </row>
    <row r="76" spans="1:27" x14ac:dyDescent="0.2">
      <c r="A76" s="139" t="s">
        <v>169</v>
      </c>
      <c r="B76" s="209">
        <f>B77-SUM(B74:B75)</f>
        <v>33590.434000000008</v>
      </c>
      <c r="C76" s="209">
        <f t="shared" ref="C76:M76" si="20">C77-SUM(C74:C75)</f>
        <v>17665.422999999952</v>
      </c>
      <c r="D76" s="209">
        <f t="shared" si="20"/>
        <v>89193.548999999999</v>
      </c>
      <c r="E76" s="209">
        <f t="shared" si="20"/>
        <v>334825.20200000005</v>
      </c>
      <c r="F76" s="209">
        <f t="shared" si="20"/>
        <v>554231.34400000016</v>
      </c>
      <c r="G76" s="209">
        <f t="shared" si="20"/>
        <v>760828.57700000005</v>
      </c>
      <c r="H76" s="209">
        <f t="shared" si="20"/>
        <v>707958.24600000004</v>
      </c>
      <c r="I76" s="209">
        <f t="shared" si="20"/>
        <v>544230.76100000017</v>
      </c>
      <c r="J76" s="209">
        <f t="shared" si="20"/>
        <v>601794.96799999988</v>
      </c>
      <c r="K76" s="209">
        <f t="shared" si="20"/>
        <v>364419.35099999991</v>
      </c>
      <c r="L76" s="209">
        <f t="shared" si="20"/>
        <v>133322.15700000001</v>
      </c>
      <c r="M76" s="209">
        <f t="shared" si="20"/>
        <v>47470.895000000019</v>
      </c>
    </row>
    <row r="77" spans="1:27" ht="15" x14ac:dyDescent="0.25">
      <c r="A77" s="139" t="s">
        <v>6</v>
      </c>
      <c r="B77" s="244">
        <f>'12ME Jun18 Weather Adj'!D176</f>
        <v>718072.78200000001</v>
      </c>
      <c r="C77" s="244">
        <f>'12ME Jun18 Weather Adj'!E176</f>
        <v>664389.50499999989</v>
      </c>
      <c r="D77" s="244">
        <f>'12ME Jun18 Weather Adj'!F176</f>
        <v>792053.55200000003</v>
      </c>
      <c r="E77" s="244">
        <f>'12ME Jun18 Weather Adj'!G176</f>
        <v>1249577.3330000001</v>
      </c>
      <c r="F77" s="244">
        <f>'12ME Jun18 Weather Adj'!H176</f>
        <v>1554481.9750000001</v>
      </c>
      <c r="G77" s="244">
        <f>'12ME Jun18 Weather Adj'!I176</f>
        <v>1866442.2080000001</v>
      </c>
      <c r="H77" s="244">
        <f>'12ME Jun18 Weather Adj'!J176</f>
        <v>1780824.939</v>
      </c>
      <c r="I77" s="244">
        <f>'12ME Jun18 Weather Adj'!K176</f>
        <v>1536379.5380000002</v>
      </c>
      <c r="J77" s="244">
        <f>'12ME Jun18 Weather Adj'!L176</f>
        <v>1643991.1359999999</v>
      </c>
      <c r="K77" s="244">
        <f>'12ME Jun18 Weather Adj'!M176</f>
        <v>1250763.1359999999</v>
      </c>
      <c r="L77" s="244">
        <f>'12ME Jun18 Weather Adj'!N176</f>
        <v>920234.88600000006</v>
      </c>
      <c r="M77" s="244">
        <f>'12ME Jun18 Weather Adj'!O176</f>
        <v>709740.74400000006</v>
      </c>
    </row>
    <row r="78" spans="1:27" ht="15" x14ac:dyDescent="0.25">
      <c r="A78" s="139"/>
      <c r="B78" s="210"/>
      <c r="C78" s="210"/>
      <c r="D78" s="210"/>
      <c r="E78" s="210"/>
      <c r="F78" s="210"/>
      <c r="G78" s="210"/>
      <c r="H78" s="210"/>
      <c r="I78" s="210"/>
      <c r="J78" s="210"/>
      <c r="K78" s="210"/>
      <c r="L78" s="210"/>
      <c r="M78" s="210"/>
    </row>
    <row r="79" spans="1:27" ht="15" x14ac:dyDescent="0.25">
      <c r="A79" s="139"/>
      <c r="B79" s="210"/>
      <c r="C79" s="210"/>
      <c r="D79" s="210"/>
      <c r="E79" s="210"/>
      <c r="F79" s="210"/>
      <c r="G79" s="210"/>
      <c r="H79" s="210"/>
      <c r="I79" s="210"/>
      <c r="J79" s="210"/>
      <c r="K79" s="210"/>
      <c r="L79" s="210"/>
      <c r="M79" s="210"/>
    </row>
    <row r="80" spans="1:27" ht="15" x14ac:dyDescent="0.25">
      <c r="A80" s="220" t="s">
        <v>180</v>
      </c>
      <c r="B80" s="210"/>
      <c r="C80" s="210"/>
      <c r="D80" s="210"/>
      <c r="E80" s="210"/>
      <c r="F80" s="210"/>
      <c r="G80" s="210"/>
      <c r="H80" s="210"/>
      <c r="I80" s="210"/>
      <c r="J80" s="210"/>
      <c r="K80" s="210"/>
      <c r="L80" s="210"/>
      <c r="M80" s="210"/>
    </row>
    <row r="81" spans="1:13" x14ac:dyDescent="0.2">
      <c r="A81" s="139" t="s">
        <v>88</v>
      </c>
      <c r="B81" s="243">
        <f>'12ME Jun18 Cal Bill Freq'!B40</f>
        <v>92736.415999999997</v>
      </c>
      <c r="C81" s="243">
        <f>'12ME Jun18 Cal Bill Freq'!C40</f>
        <v>88705.854999999996</v>
      </c>
      <c r="D81" s="243">
        <f>'12ME Jun18 Cal Bill Freq'!D40</f>
        <v>88846.324999999997</v>
      </c>
      <c r="E81" s="243">
        <f>'12ME Jun18 Cal Bill Freq'!E40</f>
        <v>96948.638000000006</v>
      </c>
      <c r="F81" s="243">
        <f>'12ME Jun18 Cal Bill Freq'!F40</f>
        <v>99609.741999999998</v>
      </c>
      <c r="G81" s="243">
        <f>'12ME Jun18 Cal Bill Freq'!G40</f>
        <v>98942.221999999994</v>
      </c>
      <c r="H81" s="243">
        <f>'12ME Jun18 Cal Bill Freq'!H40</f>
        <v>100694.553</v>
      </c>
      <c r="I81" s="243">
        <f>'12ME Jun18 Cal Bill Freq'!I40</f>
        <v>95970.812999999995</v>
      </c>
      <c r="J81" s="243">
        <f>'12ME Jun18 Cal Bill Freq'!J40</f>
        <v>99781.682000000001</v>
      </c>
      <c r="K81" s="243">
        <f>'12ME Jun18 Cal Bill Freq'!K40</f>
        <v>100107.56</v>
      </c>
      <c r="L81" s="243">
        <f>'12ME Jun18 Cal Bill Freq'!L40</f>
        <v>91522.342999999993</v>
      </c>
      <c r="M81" s="243">
        <f>'12ME Jun18 Cal Bill Freq'!M40</f>
        <v>87325.294999999998</v>
      </c>
    </row>
    <row r="82" spans="1:13" x14ac:dyDescent="0.2">
      <c r="A82" s="139" t="s">
        <v>89</v>
      </c>
      <c r="B82" s="243">
        <f>'12ME Jun18 Cal Bill Freq'!B41</f>
        <v>25480.246999999999</v>
      </c>
      <c r="C82" s="243">
        <f>'12ME Jun18 Cal Bill Freq'!C41</f>
        <v>19372.763999999999</v>
      </c>
      <c r="D82" s="243">
        <f>'12ME Jun18 Cal Bill Freq'!D41</f>
        <v>28774.941999999999</v>
      </c>
      <c r="E82" s="243">
        <f>'12ME Jun18 Cal Bill Freq'!E41</f>
        <v>35709.906999999999</v>
      </c>
      <c r="F82" s="243">
        <f>'12ME Jun18 Cal Bill Freq'!F41</f>
        <v>45196.078000000001</v>
      </c>
      <c r="G82" s="243">
        <f>'12ME Jun18 Cal Bill Freq'!G41</f>
        <v>53216.502999999997</v>
      </c>
      <c r="H82" s="243">
        <f>'12ME Jun18 Cal Bill Freq'!H41</f>
        <v>47232.860999999997</v>
      </c>
      <c r="I82" s="243">
        <f>'12ME Jun18 Cal Bill Freq'!I41</f>
        <v>41418.798999999999</v>
      </c>
      <c r="J82" s="243">
        <f>'12ME Jun18 Cal Bill Freq'!J41</f>
        <v>37198.016000000003</v>
      </c>
      <c r="K82" s="243">
        <f>'12ME Jun18 Cal Bill Freq'!K41</f>
        <v>47052.500999999997</v>
      </c>
      <c r="L82" s="243">
        <f>'12ME Jun18 Cal Bill Freq'!L41</f>
        <v>35115.035000000003</v>
      </c>
      <c r="M82" s="243">
        <f>'12ME Jun18 Cal Bill Freq'!M41</f>
        <v>24692.401000000002</v>
      </c>
    </row>
    <row r="83" spans="1:13" x14ac:dyDescent="0.2">
      <c r="A83" s="139" t="s">
        <v>169</v>
      </c>
      <c r="B83" s="209">
        <f>B84-SUM(B81:B82)</f>
        <v>0</v>
      </c>
      <c r="C83" s="209">
        <f t="shared" ref="C83:M83" si="21">C84-SUM(C81:C82)</f>
        <v>0</v>
      </c>
      <c r="D83" s="209">
        <f t="shared" si="21"/>
        <v>0</v>
      </c>
      <c r="E83" s="209">
        <f t="shared" si="21"/>
        <v>0</v>
      </c>
      <c r="F83" s="209">
        <f t="shared" si="21"/>
        <v>5770.2039999999979</v>
      </c>
      <c r="G83" s="209">
        <f t="shared" si="21"/>
        <v>10783.439000000042</v>
      </c>
      <c r="H83" s="209">
        <f t="shared" si="21"/>
        <v>4855.9159999999974</v>
      </c>
      <c r="I83" s="209">
        <f t="shared" si="21"/>
        <v>6754.8839999999909</v>
      </c>
      <c r="J83" s="209">
        <f t="shared" si="21"/>
        <v>8416.9130000000005</v>
      </c>
      <c r="K83" s="209">
        <f t="shared" si="21"/>
        <v>2528.7159999999858</v>
      </c>
      <c r="L83" s="209">
        <f t="shared" si="21"/>
        <v>76.122000000003027</v>
      </c>
      <c r="M83" s="209">
        <f t="shared" si="21"/>
        <v>0</v>
      </c>
    </row>
    <row r="84" spans="1:13" ht="15" x14ac:dyDescent="0.25">
      <c r="A84" s="139" t="s">
        <v>6</v>
      </c>
      <c r="B84" s="244">
        <f>'12ME Jun18 Weather Adj'!D188</f>
        <v>118216.663</v>
      </c>
      <c r="C84" s="244">
        <f>'12ME Jun18 Weather Adj'!E188</f>
        <v>108078.61899999999</v>
      </c>
      <c r="D84" s="244">
        <f>'12ME Jun18 Weather Adj'!F188</f>
        <v>117621.26699999999</v>
      </c>
      <c r="E84" s="244">
        <f>'12ME Jun18 Weather Adj'!G188</f>
        <v>132658.54500000001</v>
      </c>
      <c r="F84" s="244">
        <f>'12ME Jun18 Weather Adj'!H188</f>
        <v>150576.024</v>
      </c>
      <c r="G84" s="244">
        <f>'12ME Jun18 Weather Adj'!I188</f>
        <v>162942.16400000002</v>
      </c>
      <c r="H84" s="244">
        <f>'12ME Jun18 Weather Adj'!J188</f>
        <v>152783.32999999999</v>
      </c>
      <c r="I84" s="244">
        <f>'12ME Jun18 Weather Adj'!K188</f>
        <v>144144.49599999998</v>
      </c>
      <c r="J84" s="244">
        <f>'12ME Jun18 Weather Adj'!L188</f>
        <v>145396.611</v>
      </c>
      <c r="K84" s="244">
        <f>'12ME Jun18 Weather Adj'!M188</f>
        <v>149688.77699999997</v>
      </c>
      <c r="L84" s="244">
        <f>'12ME Jun18 Weather Adj'!N188</f>
        <v>126713.5</v>
      </c>
      <c r="M84" s="244">
        <f>'12ME Jun18 Weather Adj'!O188</f>
        <v>112017.696</v>
      </c>
    </row>
    <row r="85" spans="1:13" ht="15" x14ac:dyDescent="0.25">
      <c r="A85" s="139"/>
      <c r="B85" s="210"/>
      <c r="C85" s="210"/>
      <c r="D85" s="210"/>
      <c r="E85" s="210"/>
      <c r="F85" s="210"/>
      <c r="G85" s="210"/>
      <c r="H85" s="210"/>
      <c r="I85" s="210"/>
      <c r="J85" s="210"/>
      <c r="K85" s="210"/>
      <c r="L85" s="210"/>
      <c r="M85" s="210"/>
    </row>
    <row r="86" spans="1:13" ht="15" x14ac:dyDescent="0.25">
      <c r="A86" s="139"/>
      <c r="B86" s="210"/>
      <c r="C86" s="210"/>
      <c r="D86" s="210"/>
      <c r="E86" s="210"/>
      <c r="F86" s="210"/>
      <c r="G86" s="210"/>
      <c r="H86" s="210"/>
      <c r="I86" s="210"/>
      <c r="J86" s="210"/>
      <c r="K86" s="210"/>
      <c r="L86" s="210"/>
      <c r="M86" s="210"/>
    </row>
    <row r="87" spans="1:13" ht="15" x14ac:dyDescent="0.25">
      <c r="A87" s="139" t="s">
        <v>181</v>
      </c>
      <c r="B87" s="210"/>
      <c r="C87" s="210"/>
      <c r="D87" s="210"/>
      <c r="E87" s="210"/>
      <c r="F87" s="210"/>
      <c r="G87" s="210"/>
      <c r="H87" s="210"/>
      <c r="I87" s="210"/>
      <c r="J87" s="210"/>
      <c r="K87" s="210"/>
      <c r="L87" s="210"/>
      <c r="M87" s="210"/>
    </row>
    <row r="88" spans="1:13" x14ac:dyDescent="0.2">
      <c r="A88" s="139" t="s">
        <v>94</v>
      </c>
      <c r="B88" s="243">
        <f>'12ME Jun18 Cal Bill Freq'!B61</f>
        <v>87597.444000000003</v>
      </c>
      <c r="C88" s="243">
        <f>'12ME Jun18 Cal Bill Freq'!C61</f>
        <v>84631.491999999998</v>
      </c>
      <c r="D88" s="243">
        <f>'12ME Jun18 Cal Bill Freq'!D61</f>
        <v>126225.602</v>
      </c>
      <c r="E88" s="243">
        <f>'12ME Jun18 Cal Bill Freq'!E61</f>
        <v>195108.80900000001</v>
      </c>
      <c r="F88" s="243">
        <f>'12ME Jun18 Cal Bill Freq'!F61</f>
        <v>201337.30300000001</v>
      </c>
      <c r="G88" s="243">
        <f>'12ME Jun18 Cal Bill Freq'!G61</f>
        <v>210305.31200000001</v>
      </c>
      <c r="H88" s="243">
        <f>'12ME Jun18 Cal Bill Freq'!H61</f>
        <v>210017.342</v>
      </c>
      <c r="I88" s="243">
        <f>'12ME Jun18 Cal Bill Freq'!I61</f>
        <v>192508.152</v>
      </c>
      <c r="J88" s="243">
        <f>'12ME Jun18 Cal Bill Freq'!J61</f>
        <v>216360.37599999999</v>
      </c>
      <c r="K88" s="243">
        <f>'12ME Jun18 Cal Bill Freq'!K61</f>
        <v>203989.42300000001</v>
      </c>
      <c r="L88" s="243">
        <f>'12ME Jun18 Cal Bill Freq'!L61</f>
        <v>163752.66</v>
      </c>
      <c r="M88" s="243">
        <f>'12ME Jun18 Cal Bill Freq'!M61</f>
        <v>121940.942</v>
      </c>
    </row>
    <row r="89" spans="1:13" x14ac:dyDescent="0.2">
      <c r="A89" s="139" t="s">
        <v>172</v>
      </c>
      <c r="B89" s="209">
        <f>B90-B88</f>
        <v>121149.11199999998</v>
      </c>
      <c r="C89" s="209">
        <f t="shared" ref="C89:M89" si="22">C90-C88</f>
        <v>108421.30499999999</v>
      </c>
      <c r="D89" s="209">
        <f t="shared" si="22"/>
        <v>194062.125</v>
      </c>
      <c r="E89" s="209">
        <f t="shared" si="22"/>
        <v>555854.17500000005</v>
      </c>
      <c r="F89" s="209">
        <f t="shared" si="22"/>
        <v>829237.08499999996</v>
      </c>
      <c r="G89" s="209">
        <f t="shared" si="22"/>
        <v>1072220.727</v>
      </c>
      <c r="H89" s="209">
        <f t="shared" si="22"/>
        <v>1048708.067</v>
      </c>
      <c r="I89" s="209">
        <f t="shared" si="22"/>
        <v>857230.8060000001</v>
      </c>
      <c r="J89" s="209">
        <f t="shared" si="22"/>
        <v>894232.78600000008</v>
      </c>
      <c r="K89" s="209">
        <f t="shared" si="22"/>
        <v>642308.30500000017</v>
      </c>
      <c r="L89" s="209">
        <f t="shared" si="22"/>
        <v>313486.36300000001</v>
      </c>
      <c r="M89" s="209">
        <f t="shared" si="22"/>
        <v>185910.36200000002</v>
      </c>
    </row>
    <row r="90" spans="1:13" ht="15" x14ac:dyDescent="0.25">
      <c r="A90" s="139" t="s">
        <v>6</v>
      </c>
      <c r="B90" s="244">
        <f>'12ME Jun18 Weather Adj'!D177</f>
        <v>208746.55599999998</v>
      </c>
      <c r="C90" s="244">
        <f>'12ME Jun18 Weather Adj'!E177</f>
        <v>193052.79699999999</v>
      </c>
      <c r="D90" s="244">
        <f>'12ME Jun18 Weather Adj'!F177</f>
        <v>320287.72700000001</v>
      </c>
      <c r="E90" s="244">
        <f>'12ME Jun18 Weather Adj'!G177</f>
        <v>750962.98400000005</v>
      </c>
      <c r="F90" s="244">
        <f>'12ME Jun18 Weather Adj'!H177</f>
        <v>1030574.388</v>
      </c>
      <c r="G90" s="244">
        <f>'12ME Jun18 Weather Adj'!I177</f>
        <v>1282526.0389999999</v>
      </c>
      <c r="H90" s="244">
        <f>'12ME Jun18 Weather Adj'!J177</f>
        <v>1258725.409</v>
      </c>
      <c r="I90" s="244">
        <f>'12ME Jun18 Weather Adj'!K177</f>
        <v>1049738.9580000001</v>
      </c>
      <c r="J90" s="244">
        <f>'12ME Jun18 Weather Adj'!L177</f>
        <v>1110593.162</v>
      </c>
      <c r="K90" s="244">
        <f>'12ME Jun18 Weather Adj'!M177</f>
        <v>846297.72800000012</v>
      </c>
      <c r="L90" s="244">
        <f>'12ME Jun18 Weather Adj'!N177</f>
        <v>477239.02300000004</v>
      </c>
      <c r="M90" s="244">
        <f>'12ME Jun18 Weather Adj'!O177</f>
        <v>307851.304</v>
      </c>
    </row>
    <row r="91" spans="1:13" ht="15" x14ac:dyDescent="0.25">
      <c r="A91" s="139"/>
      <c r="B91" s="210"/>
      <c r="C91" s="210"/>
      <c r="D91" s="210"/>
      <c r="E91" s="210"/>
      <c r="F91" s="210"/>
      <c r="G91" s="210"/>
      <c r="H91" s="210"/>
      <c r="I91" s="210"/>
      <c r="J91" s="210"/>
      <c r="K91" s="210"/>
      <c r="L91" s="210"/>
      <c r="M91" s="210"/>
    </row>
    <row r="92" spans="1:13" ht="15" x14ac:dyDescent="0.25">
      <c r="A92" s="139"/>
      <c r="B92" s="210"/>
      <c r="C92" s="210"/>
      <c r="D92" s="210"/>
      <c r="E92" s="210"/>
      <c r="F92" s="210"/>
      <c r="G92" s="210"/>
      <c r="H92" s="210"/>
      <c r="I92" s="210"/>
      <c r="J92" s="210"/>
      <c r="K92" s="210"/>
      <c r="L92" s="210"/>
      <c r="M92" s="210"/>
    </row>
    <row r="93" spans="1:13" ht="15" x14ac:dyDescent="0.25">
      <c r="A93" s="209" t="s">
        <v>182</v>
      </c>
      <c r="B93" s="210"/>
      <c r="C93" s="210"/>
      <c r="D93" s="210"/>
      <c r="E93" s="210"/>
      <c r="F93" s="210"/>
      <c r="G93" s="210"/>
      <c r="H93" s="210"/>
      <c r="I93" s="210"/>
      <c r="J93" s="210"/>
      <c r="K93" s="210"/>
      <c r="L93" s="210"/>
      <c r="M93" s="210"/>
    </row>
    <row r="94" spans="1:13" x14ac:dyDescent="0.2">
      <c r="A94" s="139" t="s">
        <v>94</v>
      </c>
      <c r="B94" s="243">
        <f>'12ME Jun18 Cal Bill Freq'!B67</f>
        <v>2802.0790000000002</v>
      </c>
      <c r="C94" s="243">
        <f>'12ME Jun18 Cal Bill Freq'!C67</f>
        <v>2546.2429999999999</v>
      </c>
      <c r="D94" s="243">
        <f>'12ME Jun18 Cal Bill Freq'!D67</f>
        <v>2989.864</v>
      </c>
      <c r="E94" s="243">
        <f>'12ME Jun18 Cal Bill Freq'!E67</f>
        <v>3829.4369999999999</v>
      </c>
      <c r="F94" s="243">
        <f>'12ME Jun18 Cal Bill Freq'!F67</f>
        <v>4170.4679999999998</v>
      </c>
      <c r="G94" s="243">
        <f>'12ME Jun18 Cal Bill Freq'!G67</f>
        <v>4091.895</v>
      </c>
      <c r="H94" s="243">
        <f>'12ME Jun18 Cal Bill Freq'!H67</f>
        <v>4058.5680000000002</v>
      </c>
      <c r="I94" s="243">
        <f>'12ME Jun18 Cal Bill Freq'!I67</f>
        <v>4688.7169999999996</v>
      </c>
      <c r="J94" s="243">
        <f>'12ME Jun18 Cal Bill Freq'!J67</f>
        <v>5155.1409999999996</v>
      </c>
      <c r="K94" s="243">
        <f>'12ME Jun18 Cal Bill Freq'!K67</f>
        <v>5215.2560000000003</v>
      </c>
      <c r="L94" s="243">
        <f>'12ME Jun18 Cal Bill Freq'!L67</f>
        <v>3869.3560000000002</v>
      </c>
      <c r="M94" s="243">
        <f>'12ME Jun18 Cal Bill Freq'!M67</f>
        <v>3194.134</v>
      </c>
    </row>
    <row r="95" spans="1:13" x14ac:dyDescent="0.2">
      <c r="A95" s="139" t="s">
        <v>172</v>
      </c>
      <c r="B95" s="209">
        <f>B96-B94</f>
        <v>4248.6400000000012</v>
      </c>
      <c r="C95" s="209">
        <f t="shared" ref="C95:M95" si="23">C96-C94</f>
        <v>4444.2209999999995</v>
      </c>
      <c r="D95" s="209">
        <f t="shared" si="23"/>
        <v>56483.425999999999</v>
      </c>
      <c r="E95" s="209">
        <f t="shared" si="23"/>
        <v>61449.167000000001</v>
      </c>
      <c r="F95" s="209">
        <f t="shared" si="23"/>
        <v>14082.380999999998</v>
      </c>
      <c r="G95" s="209">
        <f t="shared" si="23"/>
        <v>14404.418999999998</v>
      </c>
      <c r="H95" s="209">
        <f t="shared" si="23"/>
        <v>13643.699000000001</v>
      </c>
      <c r="I95" s="209">
        <f t="shared" si="23"/>
        <v>14034.593999999997</v>
      </c>
      <c r="J95" s="209">
        <f t="shared" si="23"/>
        <v>11875.316000000003</v>
      </c>
      <c r="K95" s="209">
        <f t="shared" si="23"/>
        <v>16755.670999999998</v>
      </c>
      <c r="L95" s="209">
        <f t="shared" si="23"/>
        <v>7262.5600000000013</v>
      </c>
      <c r="M95" s="209">
        <f t="shared" si="23"/>
        <v>5377.2150000000001</v>
      </c>
    </row>
    <row r="96" spans="1:13" ht="15" x14ac:dyDescent="0.25">
      <c r="A96" s="139" t="s">
        <v>6</v>
      </c>
      <c r="B96" s="244">
        <f>'12ME Jun18 Weather Adj'!D189</f>
        <v>7050.719000000001</v>
      </c>
      <c r="C96" s="244">
        <f>'12ME Jun18 Weather Adj'!E189</f>
        <v>6990.4639999999999</v>
      </c>
      <c r="D96" s="244">
        <f>'12ME Jun18 Weather Adj'!F189</f>
        <v>59473.29</v>
      </c>
      <c r="E96" s="244">
        <f>'12ME Jun18 Weather Adj'!G189</f>
        <v>65278.603999999999</v>
      </c>
      <c r="F96" s="244">
        <f>'12ME Jun18 Weather Adj'!H189</f>
        <v>18252.848999999998</v>
      </c>
      <c r="G96" s="244">
        <f>'12ME Jun18 Weather Adj'!I189</f>
        <v>18496.313999999998</v>
      </c>
      <c r="H96" s="244">
        <f>'12ME Jun18 Weather Adj'!J189</f>
        <v>17702.267</v>
      </c>
      <c r="I96" s="244">
        <f>'12ME Jun18 Weather Adj'!K189</f>
        <v>18723.310999999998</v>
      </c>
      <c r="J96" s="244">
        <f>'12ME Jun18 Weather Adj'!L189</f>
        <v>17030.457000000002</v>
      </c>
      <c r="K96" s="244">
        <f>'12ME Jun18 Weather Adj'!M189</f>
        <v>21970.927</v>
      </c>
      <c r="L96" s="244">
        <f>'12ME Jun18 Weather Adj'!N189</f>
        <v>11131.916000000001</v>
      </c>
      <c r="M96" s="244">
        <f>'12ME Jun18 Weather Adj'!O189</f>
        <v>8571.3490000000002</v>
      </c>
    </row>
    <row r="97" spans="1:13" ht="15" x14ac:dyDescent="0.25">
      <c r="A97" s="139"/>
      <c r="B97" s="210"/>
      <c r="C97" s="210"/>
      <c r="D97" s="210"/>
      <c r="E97" s="210"/>
      <c r="F97" s="210"/>
      <c r="G97" s="210"/>
      <c r="H97" s="210"/>
      <c r="I97" s="210"/>
      <c r="J97" s="210"/>
      <c r="K97" s="210"/>
      <c r="L97" s="210"/>
      <c r="M97" s="210"/>
    </row>
    <row r="98" spans="1:13" ht="15" x14ac:dyDescent="0.25">
      <c r="A98" s="139"/>
      <c r="B98" s="210"/>
      <c r="C98" s="210"/>
      <c r="D98" s="210"/>
      <c r="E98" s="210"/>
      <c r="F98" s="210"/>
      <c r="G98" s="210"/>
      <c r="H98" s="210"/>
      <c r="I98" s="210"/>
      <c r="J98" s="210"/>
      <c r="K98" s="210"/>
      <c r="L98" s="210"/>
      <c r="M98" s="210"/>
    </row>
    <row r="99" spans="1:13" ht="15" x14ac:dyDescent="0.25">
      <c r="A99" s="220" t="s">
        <v>183</v>
      </c>
      <c r="B99" s="210"/>
      <c r="C99" s="210"/>
      <c r="D99" s="210"/>
      <c r="E99" s="210"/>
      <c r="F99" s="210"/>
      <c r="G99" s="210"/>
      <c r="H99" s="210"/>
      <c r="I99" s="210"/>
      <c r="J99" s="210"/>
      <c r="K99" s="210"/>
      <c r="L99" s="210"/>
      <c r="M99" s="210"/>
    </row>
    <row r="100" spans="1:13" x14ac:dyDescent="0.2">
      <c r="A100" s="139" t="s">
        <v>88</v>
      </c>
      <c r="B100" s="243">
        <f>'12ME Jun18 Cal Bill Freq'!B79</f>
        <v>125326.542</v>
      </c>
      <c r="C100" s="243">
        <f>'12ME Jun18 Cal Bill Freq'!C79</f>
        <v>129371.92</v>
      </c>
      <c r="D100" s="243">
        <f>'12ME Jun18 Cal Bill Freq'!D79</f>
        <v>122529.114</v>
      </c>
      <c r="E100" s="243">
        <f>'12ME Jun18 Cal Bill Freq'!E79</f>
        <v>124392</v>
      </c>
      <c r="F100" s="243">
        <f>'12ME Jun18 Cal Bill Freq'!F79</f>
        <v>127709.428</v>
      </c>
      <c r="G100" s="243">
        <f>'12ME Jun18 Cal Bill Freq'!G79</f>
        <v>128095.38800000001</v>
      </c>
      <c r="H100" s="243">
        <f>'12ME Jun18 Cal Bill Freq'!H79</f>
        <v>126044.556</v>
      </c>
      <c r="I100" s="243">
        <f>'12ME Jun18 Cal Bill Freq'!I79</f>
        <v>121455.628</v>
      </c>
      <c r="J100" s="243">
        <f>'12ME Jun18 Cal Bill Freq'!J79</f>
        <v>125000</v>
      </c>
      <c r="K100" s="243">
        <f>'12ME Jun18 Cal Bill Freq'!K79</f>
        <v>124138</v>
      </c>
      <c r="L100" s="243">
        <f>'12ME Jun18 Cal Bill Freq'!L79</f>
        <v>127528.666</v>
      </c>
      <c r="M100" s="243">
        <f>'12ME Jun18 Cal Bill Freq'!M79</f>
        <v>121720.43</v>
      </c>
    </row>
    <row r="101" spans="1:13" x14ac:dyDescent="0.2">
      <c r="A101" s="139" t="s">
        <v>89</v>
      </c>
      <c r="B101" s="243">
        <f>'12ME Jun18 Cal Bill Freq'!B80</f>
        <v>114592.44500000001</v>
      </c>
      <c r="C101" s="243">
        <f>'12ME Jun18 Cal Bill Freq'!C80</f>
        <v>109307.538</v>
      </c>
      <c r="D101" s="243">
        <f>'12ME Jun18 Cal Bill Freq'!D80</f>
        <v>114463.791</v>
      </c>
      <c r="E101" s="243">
        <f>'12ME Jun18 Cal Bill Freq'!E80</f>
        <v>124390</v>
      </c>
      <c r="F101" s="243">
        <f>'12ME Jun18 Cal Bill Freq'!F80</f>
        <v>127709.428</v>
      </c>
      <c r="G101" s="243">
        <f>'12ME Jun18 Cal Bill Freq'!G80</f>
        <v>128094.939</v>
      </c>
      <c r="H101" s="243">
        <f>'12ME Jun18 Cal Bill Freq'!H80</f>
        <v>126044.005</v>
      </c>
      <c r="I101" s="243">
        <f>'12ME Jun18 Cal Bill Freq'!I80</f>
        <v>121455.628</v>
      </c>
      <c r="J101" s="243">
        <f>'12ME Jun18 Cal Bill Freq'!J80</f>
        <v>125000</v>
      </c>
      <c r="K101" s="243">
        <f>'12ME Jun18 Cal Bill Freq'!K80</f>
        <v>124138</v>
      </c>
      <c r="L101" s="243">
        <f>'12ME Jun18 Cal Bill Freq'!L80</f>
        <v>127528.666</v>
      </c>
      <c r="M101" s="243">
        <f>'12ME Jun18 Cal Bill Freq'!M80</f>
        <v>112863.99</v>
      </c>
    </row>
    <row r="102" spans="1:13" x14ac:dyDescent="0.2">
      <c r="A102" s="139" t="s">
        <v>99</v>
      </c>
      <c r="B102" s="243">
        <f>'12ME Jun18 Cal Bill Freq'!B81</f>
        <v>180356.14300000001</v>
      </c>
      <c r="C102" s="243">
        <f>'12ME Jun18 Cal Bill Freq'!C81</f>
        <v>176480.61199999999</v>
      </c>
      <c r="D102" s="243">
        <f>'12ME Jun18 Cal Bill Freq'!D81</f>
        <v>173372.95800000001</v>
      </c>
      <c r="E102" s="243">
        <f>'12ME Jun18 Cal Bill Freq'!E81</f>
        <v>232697.61600000001</v>
      </c>
      <c r="F102" s="243">
        <f>'12ME Jun18 Cal Bill Freq'!F81</f>
        <v>255418.85800000001</v>
      </c>
      <c r="G102" s="243">
        <f>'12ME Jun18 Cal Bill Freq'!G81</f>
        <v>256190.77499999999</v>
      </c>
      <c r="H102" s="243">
        <f>'12ME Jun18 Cal Bill Freq'!H81</f>
        <v>252089.111</v>
      </c>
      <c r="I102" s="243">
        <f>'12ME Jun18 Cal Bill Freq'!I81</f>
        <v>242911.25599999999</v>
      </c>
      <c r="J102" s="243">
        <f>'12ME Jun18 Cal Bill Freq'!J81</f>
        <v>250000</v>
      </c>
      <c r="K102" s="243">
        <f>'12ME Jun18 Cal Bill Freq'!K81</f>
        <v>248276</v>
      </c>
      <c r="L102" s="243">
        <f>'12ME Jun18 Cal Bill Freq'!L81</f>
        <v>197462.139</v>
      </c>
      <c r="M102" s="243">
        <f>'12ME Jun18 Cal Bill Freq'!M81</f>
        <v>175211.476</v>
      </c>
    </row>
    <row r="103" spans="1:13" x14ac:dyDescent="0.2">
      <c r="A103" s="139" t="s">
        <v>100</v>
      </c>
      <c r="B103" s="243">
        <f>'12ME Jun18 Cal Bill Freq'!B82</f>
        <v>114768.774</v>
      </c>
      <c r="C103" s="243">
        <f>'12ME Jun18 Cal Bill Freq'!C82</f>
        <v>103785.11</v>
      </c>
      <c r="D103" s="243">
        <f>'12ME Jun18 Cal Bill Freq'!D82</f>
        <v>126069.992</v>
      </c>
      <c r="E103" s="243">
        <f>'12ME Jun18 Cal Bill Freq'!E82</f>
        <v>242950.46100000001</v>
      </c>
      <c r="F103" s="243">
        <f>'12ME Jun18 Cal Bill Freq'!F82</f>
        <v>336625.147</v>
      </c>
      <c r="G103" s="243">
        <f>'12ME Jun18 Cal Bill Freq'!G82</f>
        <v>422860.33600000001</v>
      </c>
      <c r="H103" s="243">
        <f>'12ME Jun18 Cal Bill Freq'!H82</f>
        <v>394483.83799999999</v>
      </c>
      <c r="I103" s="243">
        <f>'12ME Jun18 Cal Bill Freq'!I82</f>
        <v>439683.32199999999</v>
      </c>
      <c r="J103" s="243">
        <f>'12ME Jun18 Cal Bill Freq'!J82</f>
        <v>443482.08899999998</v>
      </c>
      <c r="K103" s="243">
        <f>'12ME Jun18 Cal Bill Freq'!K82</f>
        <v>318372.07799999998</v>
      </c>
      <c r="L103" s="243">
        <f>'12ME Jun18 Cal Bill Freq'!L82</f>
        <v>167686.50099999999</v>
      </c>
      <c r="M103" s="243">
        <f>'12ME Jun18 Cal Bill Freq'!M82</f>
        <v>115520.219</v>
      </c>
    </row>
    <row r="104" spans="1:13" x14ac:dyDescent="0.2">
      <c r="A104" s="139" t="s">
        <v>101</v>
      </c>
      <c r="B104" s="243">
        <f>'12ME Jun18 Cal Bill Freq'!B83</f>
        <v>300000</v>
      </c>
      <c r="C104" s="243">
        <f>'12ME Jun18 Cal Bill Freq'!C83</f>
        <v>300000</v>
      </c>
      <c r="D104" s="243">
        <f>'12ME Jun18 Cal Bill Freq'!D83</f>
        <v>300000</v>
      </c>
      <c r="E104" s="243">
        <f>'12ME Jun18 Cal Bill Freq'!E83</f>
        <v>300000</v>
      </c>
      <c r="F104" s="243">
        <f>'12ME Jun18 Cal Bill Freq'!F83</f>
        <v>331027.71000000002</v>
      </c>
      <c r="G104" s="243">
        <f>'12ME Jun18 Cal Bill Freq'!G83</f>
        <v>360007.41399999999</v>
      </c>
      <c r="H104" s="243">
        <f>'12ME Jun18 Cal Bill Freq'!H83</f>
        <v>336549.57699999999</v>
      </c>
      <c r="I104" s="243">
        <f>'12ME Jun18 Cal Bill Freq'!I83</f>
        <v>311044.71799999999</v>
      </c>
      <c r="J104" s="243">
        <f>'12ME Jun18 Cal Bill Freq'!J83</f>
        <v>310532.62800000003</v>
      </c>
      <c r="K104" s="243">
        <f>'12ME Jun18 Cal Bill Freq'!K83</f>
        <v>310431.10800000001</v>
      </c>
      <c r="L104" s="243">
        <f>'12ME Jun18 Cal Bill Freq'!L83</f>
        <v>300000</v>
      </c>
      <c r="M104" s="243">
        <f>'12ME Jun18 Cal Bill Freq'!M83</f>
        <v>300000</v>
      </c>
    </row>
    <row r="105" spans="1:13" x14ac:dyDescent="0.2">
      <c r="A105" s="139" t="s">
        <v>174</v>
      </c>
      <c r="B105" s="209">
        <f>B106-SUM(B100:B104)</f>
        <v>370119.2300000001</v>
      </c>
      <c r="C105" s="209">
        <f t="shared" ref="C105:M105" si="24">C106-SUM(C100:C104)</f>
        <v>372287.80000000005</v>
      </c>
      <c r="D105" s="209">
        <f t="shared" si="24"/>
        <v>461018.16999999993</v>
      </c>
      <c r="E105" s="209">
        <f t="shared" si="24"/>
        <v>932432.81999999983</v>
      </c>
      <c r="F105" s="209">
        <f t="shared" si="24"/>
        <v>1167560.7799999998</v>
      </c>
      <c r="G105" s="209">
        <f t="shared" si="24"/>
        <v>1522228.63</v>
      </c>
      <c r="H105" s="209">
        <f t="shared" si="24"/>
        <v>1346884.32</v>
      </c>
      <c r="I105" s="209">
        <f t="shared" si="24"/>
        <v>1217319.21</v>
      </c>
      <c r="J105" s="209">
        <f t="shared" si="24"/>
        <v>1178005.6599999999</v>
      </c>
      <c r="K105" s="209">
        <f t="shared" si="24"/>
        <v>949314.73</v>
      </c>
      <c r="L105" s="209">
        <f t="shared" si="24"/>
        <v>565504.23</v>
      </c>
      <c r="M105" s="209">
        <f t="shared" si="24"/>
        <v>605234.98</v>
      </c>
    </row>
    <row r="106" spans="1:13" ht="15" x14ac:dyDescent="0.25">
      <c r="A106" s="139" t="s">
        <v>6</v>
      </c>
      <c r="B106" s="244">
        <f>'12ME Jun18 Weather Adj'!D178</f>
        <v>1205163.1340000001</v>
      </c>
      <c r="C106" s="244">
        <f>'12ME Jun18 Weather Adj'!E178</f>
        <v>1191232.98</v>
      </c>
      <c r="D106" s="244">
        <f>'12ME Jun18 Weather Adj'!F178</f>
        <v>1297454.0249999999</v>
      </c>
      <c r="E106" s="244">
        <f>'12ME Jun18 Weather Adj'!G178</f>
        <v>1956862.8969999999</v>
      </c>
      <c r="F106" s="244">
        <f>'12ME Jun18 Weather Adj'!H178</f>
        <v>2346051.3509999998</v>
      </c>
      <c r="G106" s="244">
        <f>'12ME Jun18 Weather Adj'!I178</f>
        <v>2817477.4819999998</v>
      </c>
      <c r="H106" s="244">
        <f>'12ME Jun18 Weather Adj'!J178</f>
        <v>2582095.4070000001</v>
      </c>
      <c r="I106" s="244">
        <f>'12ME Jun18 Weather Adj'!K178</f>
        <v>2453869.7620000001</v>
      </c>
      <c r="J106" s="244">
        <f>'12ME Jun18 Weather Adj'!L178</f>
        <v>2432020.3769999999</v>
      </c>
      <c r="K106" s="244">
        <f>'12ME Jun18 Weather Adj'!M178</f>
        <v>2074669.916</v>
      </c>
      <c r="L106" s="244">
        <f>'12ME Jun18 Weather Adj'!N178</f>
        <v>1485710.202</v>
      </c>
      <c r="M106" s="244">
        <f>'12ME Jun18 Weather Adj'!O178</f>
        <v>1430551.095</v>
      </c>
    </row>
    <row r="107" spans="1:13" ht="15" x14ac:dyDescent="0.25">
      <c r="A107" s="139"/>
      <c r="B107" s="210"/>
      <c r="C107" s="210"/>
      <c r="D107" s="210"/>
      <c r="E107" s="210"/>
      <c r="F107" s="210"/>
      <c r="G107" s="210"/>
      <c r="H107" s="210"/>
      <c r="I107" s="210"/>
      <c r="J107" s="210"/>
      <c r="K107" s="210"/>
      <c r="L107" s="210"/>
      <c r="M107" s="210"/>
    </row>
    <row r="108" spans="1:13" ht="15" x14ac:dyDescent="0.25">
      <c r="A108" s="139"/>
      <c r="B108" s="210"/>
      <c r="C108" s="210"/>
      <c r="D108" s="210"/>
      <c r="E108" s="210"/>
      <c r="F108" s="210"/>
      <c r="G108" s="210"/>
      <c r="H108" s="210"/>
      <c r="I108" s="210"/>
      <c r="J108" s="210"/>
      <c r="K108" s="210"/>
      <c r="L108" s="210"/>
      <c r="M108" s="210"/>
    </row>
    <row r="109" spans="1:13" ht="15" x14ac:dyDescent="0.25">
      <c r="A109" s="220" t="s">
        <v>184</v>
      </c>
      <c r="B109" s="210"/>
      <c r="C109" s="210"/>
      <c r="D109" s="210"/>
      <c r="E109" s="210"/>
      <c r="F109" s="210"/>
      <c r="G109" s="210"/>
      <c r="H109" s="210"/>
      <c r="I109" s="210"/>
      <c r="J109" s="210"/>
      <c r="K109" s="210"/>
      <c r="L109" s="210"/>
      <c r="M109" s="210"/>
    </row>
    <row r="110" spans="1:13" x14ac:dyDescent="0.2">
      <c r="A110" s="139" t="s">
        <v>88</v>
      </c>
      <c r="B110" s="209">
        <v>0</v>
      </c>
      <c r="C110" s="209">
        <v>0</v>
      </c>
      <c r="D110" s="209">
        <v>0</v>
      </c>
      <c r="E110" s="209">
        <v>0</v>
      </c>
      <c r="F110" s="209">
        <v>0</v>
      </c>
      <c r="G110" s="209">
        <v>0</v>
      </c>
      <c r="H110" s="209">
        <v>0</v>
      </c>
      <c r="I110" s="209">
        <v>0</v>
      </c>
      <c r="J110" s="209">
        <v>0</v>
      </c>
      <c r="K110" s="209">
        <v>0</v>
      </c>
      <c r="L110" s="209">
        <v>0</v>
      </c>
      <c r="M110" s="209">
        <v>0</v>
      </c>
    </row>
    <row r="111" spans="1:13" x14ac:dyDescent="0.2">
      <c r="A111" s="139" t="s">
        <v>89</v>
      </c>
      <c r="B111" s="209">
        <v>0</v>
      </c>
      <c r="C111" s="209">
        <v>0</v>
      </c>
      <c r="D111" s="209">
        <v>0</v>
      </c>
      <c r="E111" s="209">
        <v>0</v>
      </c>
      <c r="F111" s="209">
        <v>0</v>
      </c>
      <c r="G111" s="209">
        <v>0</v>
      </c>
      <c r="H111" s="209">
        <v>0</v>
      </c>
      <c r="I111" s="209">
        <v>0</v>
      </c>
      <c r="J111" s="209">
        <v>0</v>
      </c>
      <c r="K111" s="209">
        <v>0</v>
      </c>
      <c r="L111" s="209">
        <v>0</v>
      </c>
      <c r="M111" s="209">
        <v>0</v>
      </c>
    </row>
    <row r="112" spans="1:13" x14ac:dyDescent="0.2">
      <c r="A112" s="139" t="s">
        <v>99</v>
      </c>
      <c r="B112" s="209">
        <v>0</v>
      </c>
      <c r="C112" s="209">
        <v>0</v>
      </c>
      <c r="D112" s="209">
        <v>0</v>
      </c>
      <c r="E112" s="209">
        <v>0</v>
      </c>
      <c r="F112" s="209">
        <v>0</v>
      </c>
      <c r="G112" s="209">
        <v>0</v>
      </c>
      <c r="H112" s="209">
        <v>0</v>
      </c>
      <c r="I112" s="209">
        <v>0</v>
      </c>
      <c r="J112" s="209">
        <v>0</v>
      </c>
      <c r="K112" s="209">
        <v>0</v>
      </c>
      <c r="L112" s="209">
        <v>0</v>
      </c>
      <c r="M112" s="209">
        <v>0</v>
      </c>
    </row>
    <row r="113" spans="1:13" x14ac:dyDescent="0.2">
      <c r="A113" s="139" t="s">
        <v>100</v>
      </c>
      <c r="B113" s="209">
        <v>0</v>
      </c>
      <c r="C113" s="209">
        <v>0</v>
      </c>
      <c r="D113" s="209">
        <v>0</v>
      </c>
      <c r="E113" s="209">
        <v>0</v>
      </c>
      <c r="F113" s="209">
        <v>0</v>
      </c>
      <c r="G113" s="209">
        <v>0</v>
      </c>
      <c r="H113" s="209">
        <v>0</v>
      </c>
      <c r="I113" s="209">
        <v>0</v>
      </c>
      <c r="J113" s="209">
        <v>0</v>
      </c>
      <c r="K113" s="209">
        <v>0</v>
      </c>
      <c r="L113" s="209">
        <v>0</v>
      </c>
      <c r="M113" s="209">
        <v>0</v>
      </c>
    </row>
    <row r="114" spans="1:13" x14ac:dyDescent="0.2">
      <c r="A114" s="139" t="s">
        <v>101</v>
      </c>
      <c r="B114" s="209">
        <v>0</v>
      </c>
      <c r="C114" s="209">
        <v>0</v>
      </c>
      <c r="D114" s="209">
        <v>0</v>
      </c>
      <c r="E114" s="209">
        <v>0</v>
      </c>
      <c r="F114" s="209">
        <v>0</v>
      </c>
      <c r="G114" s="209">
        <v>0</v>
      </c>
      <c r="H114" s="209">
        <v>0</v>
      </c>
      <c r="I114" s="209">
        <v>0</v>
      </c>
      <c r="J114" s="209">
        <v>0</v>
      </c>
      <c r="K114" s="209">
        <v>0</v>
      </c>
      <c r="L114" s="209">
        <v>0</v>
      </c>
      <c r="M114" s="209">
        <v>0</v>
      </c>
    </row>
    <row r="115" spans="1:13" x14ac:dyDescent="0.2">
      <c r="A115" s="139" t="s">
        <v>174</v>
      </c>
      <c r="B115" s="209">
        <v>0</v>
      </c>
      <c r="C115" s="209">
        <v>0</v>
      </c>
      <c r="D115" s="209">
        <v>0</v>
      </c>
      <c r="E115" s="209">
        <v>0</v>
      </c>
      <c r="F115" s="209">
        <v>0</v>
      </c>
      <c r="G115" s="209">
        <v>0</v>
      </c>
      <c r="H115" s="209">
        <v>0</v>
      </c>
      <c r="I115" s="209">
        <v>0</v>
      </c>
      <c r="J115" s="209">
        <v>0</v>
      </c>
      <c r="K115" s="209">
        <v>0</v>
      </c>
      <c r="L115" s="209">
        <v>0</v>
      </c>
      <c r="M115" s="209">
        <v>0</v>
      </c>
    </row>
    <row r="116" spans="1:13" ht="15" x14ac:dyDescent="0.25">
      <c r="A116" s="139" t="s">
        <v>6</v>
      </c>
      <c r="B116" s="210">
        <f t="shared" ref="B116" si="25">SUM(B110:B115)</f>
        <v>0</v>
      </c>
      <c r="C116" s="210">
        <f t="shared" ref="C116:M116" si="26">SUM(C110:C115)</f>
        <v>0</v>
      </c>
      <c r="D116" s="210">
        <f t="shared" si="26"/>
        <v>0</v>
      </c>
      <c r="E116" s="210">
        <f t="shared" si="26"/>
        <v>0</v>
      </c>
      <c r="F116" s="210">
        <f t="shared" si="26"/>
        <v>0</v>
      </c>
      <c r="G116" s="210">
        <f t="shared" si="26"/>
        <v>0</v>
      </c>
      <c r="H116" s="210">
        <f t="shared" si="26"/>
        <v>0</v>
      </c>
      <c r="I116" s="210">
        <f t="shared" si="26"/>
        <v>0</v>
      </c>
      <c r="J116" s="210">
        <f t="shared" si="26"/>
        <v>0</v>
      </c>
      <c r="K116" s="210">
        <f t="shared" si="26"/>
        <v>0</v>
      </c>
      <c r="L116" s="210">
        <f t="shared" si="26"/>
        <v>0</v>
      </c>
      <c r="M116" s="210">
        <f t="shared" si="26"/>
        <v>0</v>
      </c>
    </row>
    <row r="118" spans="1:13" x14ac:dyDescent="0.2">
      <c r="A118" s="220" t="s">
        <v>49</v>
      </c>
      <c r="B118" s="209">
        <f>SUM(B116,B106,B96,B90,B84,B77,B70,B63,B56,B46,B36,B30,B23,B16,B9)-SUM('12ME Jun18 Weather Adj'!D220,'12ME Jun18 Weather Adj'!D222:D224,'12ME Jun18 Weather Adj'!D226:D229)</f>
        <v>0</v>
      </c>
      <c r="C118" s="209">
        <f>SUM(C116,C106,C96,C90,C84,C77,C70,C63,C56,C46,C36,C30,C23,C16,C9)-SUM('12ME Jun18 Weather Adj'!E220,'12ME Jun18 Weather Adj'!E222:E224,'12ME Jun18 Weather Adj'!E226:E229)</f>
        <v>0</v>
      </c>
      <c r="D118" s="209">
        <f>SUM(D116,D106,D96,D90,D84,D77,D70,D63,D56,D46,D36,D30,D23,D16,D9)-SUM('12ME Jun18 Weather Adj'!F220,'12ME Jun18 Weather Adj'!F222:F224,'12ME Jun18 Weather Adj'!F226:F229)</f>
        <v>0</v>
      </c>
      <c r="E118" s="209">
        <f>SUM(E116,E106,E96,E90,E84,E77,E70,E63,E56,E46,E36,E30,E23,E16,E9)-SUM('12ME Jun18 Weather Adj'!G220,'12ME Jun18 Weather Adj'!G222:G224,'12ME Jun18 Weather Adj'!G226:G229)</f>
        <v>0</v>
      </c>
      <c r="F118" s="209">
        <f>SUM(F116,F106,F96,F90,F84,F77,F70,F63,F56,F46,F36,F30,F23,F16,F9)-SUM('12ME Jun18 Weather Adj'!H220,'12ME Jun18 Weather Adj'!H222:H224,'12ME Jun18 Weather Adj'!H226:H229)</f>
        <v>0</v>
      </c>
      <c r="G118" s="209">
        <f>SUM(G116,G106,G96,G90,G84,G77,G70,G63,G56,G46,G36,G30,G23,G16,G9)-SUM('12ME Jun18 Weather Adj'!I220,'12ME Jun18 Weather Adj'!I222:I224,'12ME Jun18 Weather Adj'!I226:I229)</f>
        <v>0</v>
      </c>
      <c r="H118" s="209">
        <f>SUM(H116,H106,H96,H90,H84,H77,H70,H63,H56,H46,H36,H30,H23,H16,H9)-SUM('12ME Jun18 Weather Adj'!J220,'12ME Jun18 Weather Adj'!J222:J224,'12ME Jun18 Weather Adj'!J226:J229)</f>
        <v>0</v>
      </c>
      <c r="I118" s="209">
        <f>SUM(I116,I106,I96,I90,I84,I77,I70,I63,I56,I46,I36,I30,I23,I16,I9)-SUM('12ME Jun18 Weather Adj'!K220,'12ME Jun18 Weather Adj'!K222:K224,'12ME Jun18 Weather Adj'!K226:K229)</f>
        <v>0</v>
      </c>
      <c r="J118" s="209">
        <f>SUM(J116,J106,J96,J90,J84,J77,J70,J63,J56,J46,J36,J30,J23,J16,J9)-SUM('12ME Jun18 Weather Adj'!L220,'12ME Jun18 Weather Adj'!L222:L224,'12ME Jun18 Weather Adj'!L226:L229)</f>
        <v>0</v>
      </c>
      <c r="K118" s="209">
        <f>SUM(K116,K106,K96,K90,K84,K77,K70,K63,K56,K46,K36,K30,K23,K16,K9)-SUM('12ME Jun18 Weather Adj'!M220,'12ME Jun18 Weather Adj'!M222:M224,'12ME Jun18 Weather Adj'!M226:M229)</f>
        <v>0</v>
      </c>
      <c r="L118" s="209">
        <f>SUM(L116,L106,L96,L90,L84,L77,L70,L63,L56,L46,L36,L30,L23,L16,L9)-SUM('12ME Jun18 Weather Adj'!N220,'12ME Jun18 Weather Adj'!N222:N224,'12ME Jun18 Weather Adj'!N226:N229)</f>
        <v>0</v>
      </c>
      <c r="M118" s="209">
        <f>SUM(M116,M106,M96,M90,M84,M77,M70,M63,M56,M46,M36,M30,M23,M16,M9)-SUM('12ME Jun18 Weather Adj'!O220,'12ME Jun18 Weather Adj'!O222:O224,'12ME Jun18 Weather Adj'!O226:O229)</f>
        <v>0</v>
      </c>
    </row>
    <row r="119" spans="1:13" x14ac:dyDescent="0.2">
      <c r="B119" s="222"/>
    </row>
    <row r="120" spans="1:13" x14ac:dyDescent="0.2">
      <c r="B120" s="209"/>
    </row>
  </sheetData>
  <printOptions horizontalCentered="1"/>
  <pageMargins left="0.25" right="0.25" top="1" bottom="1" header="0.5" footer="0.5"/>
  <pageSetup scale="38" orientation="portrait" horizontalDpi="300" verticalDpi="300" r:id="rId1"/>
  <headerFooter alignWithMargins="0">
    <oddHeader xml:space="preserve">&amp;C
</oddHeader>
    <oddFooter>&amp;L&amp;F 
&amp;A&amp;C&amp;P&amp;R&amp;D</oddFooter>
  </headerFooter>
  <colBreaks count="1" manualBreakCount="1">
    <brk id="14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4"/>
  <sheetViews>
    <sheetView zoomScaleNormal="100" workbookViewId="0">
      <selection activeCell="J7" sqref="J7"/>
    </sheetView>
  </sheetViews>
  <sheetFormatPr defaultRowHeight="12.75" x14ac:dyDescent="0.2"/>
  <cols>
    <col min="1" max="1" width="32.7109375" style="220" bestFit="1" customWidth="1"/>
    <col min="2" max="4" width="12.85546875" style="220" bestFit="1" customWidth="1"/>
    <col min="5" max="13" width="12.28515625" style="220" customWidth="1"/>
    <col min="14" max="14" width="14.140625" style="220" customWidth="1"/>
    <col min="15" max="15" width="1.5703125" style="220" customWidth="1"/>
    <col min="16" max="16" width="11.28515625" style="220" bestFit="1" customWidth="1"/>
    <col min="17" max="16384" width="9.140625" style="220"/>
  </cols>
  <sheetData>
    <row r="1" spans="1:14" x14ac:dyDescent="0.2">
      <c r="A1" s="220" t="s">
        <v>430</v>
      </c>
    </row>
    <row r="2" spans="1:14" ht="25.5" x14ac:dyDescent="0.2">
      <c r="N2" s="239" t="s">
        <v>466</v>
      </c>
    </row>
    <row r="3" spans="1:14" x14ac:dyDescent="0.2">
      <c r="A3" s="240" t="s">
        <v>162</v>
      </c>
      <c r="B3" s="245">
        <v>42917</v>
      </c>
      <c r="C3" s="245">
        <f>EDATE(B3,1)</f>
        <v>42948</v>
      </c>
      <c r="D3" s="245">
        <f t="shared" ref="D3:M3" si="0">EDATE(C3,1)</f>
        <v>42979</v>
      </c>
      <c r="E3" s="245">
        <f t="shared" si="0"/>
        <v>43009</v>
      </c>
      <c r="F3" s="245">
        <f t="shared" si="0"/>
        <v>43040</v>
      </c>
      <c r="G3" s="245">
        <f t="shared" si="0"/>
        <v>43070</v>
      </c>
      <c r="H3" s="245">
        <f t="shared" si="0"/>
        <v>43101</v>
      </c>
      <c r="I3" s="245">
        <f t="shared" si="0"/>
        <v>43132</v>
      </c>
      <c r="J3" s="245">
        <f t="shared" si="0"/>
        <v>43160</v>
      </c>
      <c r="K3" s="245">
        <f t="shared" si="0"/>
        <v>43191</v>
      </c>
      <c r="L3" s="245">
        <f t="shared" si="0"/>
        <v>43221</v>
      </c>
      <c r="M3" s="245">
        <f t="shared" si="0"/>
        <v>43252</v>
      </c>
      <c r="N3" s="221" t="s">
        <v>6</v>
      </c>
    </row>
    <row r="4" spans="1:14" ht="15" x14ac:dyDescent="0.25">
      <c r="A4" s="144" t="s">
        <v>176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209"/>
    </row>
    <row r="5" spans="1:14" x14ac:dyDescent="0.2">
      <c r="A5" s="139" t="s">
        <v>177</v>
      </c>
      <c r="B5" s="241">
        <v>886832.65700000001</v>
      </c>
      <c r="C5" s="241">
        <v>884440.07</v>
      </c>
      <c r="D5" s="241">
        <v>973850.66299999994</v>
      </c>
      <c r="E5" s="241">
        <v>1142376.115</v>
      </c>
      <c r="F5" s="241">
        <v>1109547.08</v>
      </c>
      <c r="G5" s="241">
        <v>1160802.577</v>
      </c>
      <c r="H5" s="241">
        <v>1157860.787</v>
      </c>
      <c r="I5" s="241">
        <v>1062897.169</v>
      </c>
      <c r="J5" s="241">
        <v>1190628.3959999999</v>
      </c>
      <c r="K5" s="241">
        <v>1151326.18</v>
      </c>
      <c r="L5" s="241">
        <v>1069778.638</v>
      </c>
      <c r="M5" s="241">
        <v>624301.44700000004</v>
      </c>
      <c r="N5" s="209">
        <f t="shared" ref="N5:N8" si="1">SUM(B5:M5)</f>
        <v>12414641.779000001</v>
      </c>
    </row>
    <row r="6" spans="1:14" x14ac:dyDescent="0.2">
      <c r="A6" s="139" t="s">
        <v>165</v>
      </c>
      <c r="B6" s="241">
        <v>1083303.8770000001</v>
      </c>
      <c r="C6" s="241">
        <v>1035590.325</v>
      </c>
      <c r="D6" s="241">
        <v>1324279.4210000001</v>
      </c>
      <c r="E6" s="241">
        <v>2293452.0189999999</v>
      </c>
      <c r="F6" s="241">
        <v>2912216.0520000001</v>
      </c>
      <c r="G6" s="241">
        <v>3410283.6340000001</v>
      </c>
      <c r="H6" s="241">
        <v>3303141.4559999998</v>
      </c>
      <c r="I6" s="241">
        <v>3137631.9730000002</v>
      </c>
      <c r="J6" s="241">
        <v>3158401.8859999999</v>
      </c>
      <c r="K6" s="241">
        <v>2445650.395</v>
      </c>
      <c r="L6" s="241">
        <v>1621469.713</v>
      </c>
      <c r="M6" s="241">
        <v>790567.19799999997</v>
      </c>
      <c r="N6" s="209">
        <f t="shared" si="1"/>
        <v>26515987.948999997</v>
      </c>
    </row>
    <row r="7" spans="1:14" x14ac:dyDescent="0.2">
      <c r="A7" s="139" t="s">
        <v>166</v>
      </c>
      <c r="B7" s="241">
        <v>466554.57</v>
      </c>
      <c r="C7" s="241">
        <v>385023.02100000001</v>
      </c>
      <c r="D7" s="241">
        <v>482954.81800000003</v>
      </c>
      <c r="E7" s="241">
        <v>1023068.269</v>
      </c>
      <c r="F7" s="241">
        <v>1640109.83</v>
      </c>
      <c r="G7" s="241">
        <v>2422929.0240000002</v>
      </c>
      <c r="H7" s="241">
        <v>2121983.693</v>
      </c>
      <c r="I7" s="241">
        <v>2176192.9410000001</v>
      </c>
      <c r="J7" s="241">
        <v>1885630.4010000001</v>
      </c>
      <c r="K7" s="241">
        <v>1191941.5959999999</v>
      </c>
      <c r="L7" s="241">
        <v>609701.17200000002</v>
      </c>
      <c r="M7" s="241">
        <v>149030.25099999999</v>
      </c>
      <c r="N7" s="209">
        <f t="shared" si="1"/>
        <v>14555119.585999999</v>
      </c>
    </row>
    <row r="8" spans="1:14" s="209" customFormat="1" ht="15" x14ac:dyDescent="0.25">
      <c r="A8" s="139" t="s">
        <v>6</v>
      </c>
      <c r="B8" s="165">
        <f t="shared" ref="B8:M8" si="2">SUM(B5:B7)</f>
        <v>2436691.1039999998</v>
      </c>
      <c r="C8" s="165">
        <f t="shared" si="2"/>
        <v>2305053.4160000002</v>
      </c>
      <c r="D8" s="165">
        <f t="shared" si="2"/>
        <v>2781084.9019999998</v>
      </c>
      <c r="E8" s="165">
        <f t="shared" si="2"/>
        <v>4458896.4029999999</v>
      </c>
      <c r="F8" s="165">
        <f t="shared" si="2"/>
        <v>5661872.9620000003</v>
      </c>
      <c r="G8" s="165">
        <f t="shared" si="2"/>
        <v>6994015.2350000003</v>
      </c>
      <c r="H8" s="165">
        <f t="shared" si="2"/>
        <v>6582985.9359999998</v>
      </c>
      <c r="I8" s="165">
        <f t="shared" si="2"/>
        <v>6376722.0830000006</v>
      </c>
      <c r="J8" s="165">
        <f t="shared" si="2"/>
        <v>6234660.6830000002</v>
      </c>
      <c r="K8" s="165">
        <f t="shared" si="2"/>
        <v>4788918.1710000001</v>
      </c>
      <c r="L8" s="165">
        <f t="shared" si="2"/>
        <v>3300949.523</v>
      </c>
      <c r="M8" s="165">
        <f t="shared" si="2"/>
        <v>1563898.8959999999</v>
      </c>
      <c r="N8" s="209">
        <f t="shared" si="1"/>
        <v>53485749.313999996</v>
      </c>
    </row>
    <row r="9" spans="1:14" ht="15" x14ac:dyDescent="0.25">
      <c r="A9" s="139" t="s">
        <v>49</v>
      </c>
      <c r="B9" s="165">
        <v>0</v>
      </c>
      <c r="C9" s="165">
        <v>0</v>
      </c>
      <c r="D9" s="165">
        <v>0</v>
      </c>
      <c r="E9" s="165">
        <v>0</v>
      </c>
      <c r="F9" s="165">
        <v>0</v>
      </c>
      <c r="G9" s="165">
        <v>0</v>
      </c>
      <c r="H9" s="165">
        <v>0</v>
      </c>
      <c r="I9" s="165">
        <v>0</v>
      </c>
      <c r="J9" s="165">
        <v>0</v>
      </c>
      <c r="K9" s="165">
        <v>0</v>
      </c>
      <c r="L9" s="165">
        <v>0</v>
      </c>
      <c r="M9" s="165">
        <v>0</v>
      </c>
      <c r="N9" s="209"/>
    </row>
    <row r="10" spans="1:14" ht="15" x14ac:dyDescent="0.25">
      <c r="A10" s="139"/>
      <c r="B10" s="165"/>
      <c r="C10" s="165"/>
      <c r="D10" s="165"/>
      <c r="E10" s="165"/>
      <c r="F10" s="165"/>
      <c r="G10" s="165"/>
      <c r="H10" s="165"/>
      <c r="I10" s="165"/>
      <c r="J10" s="165"/>
      <c r="K10" s="165"/>
      <c r="L10" s="165"/>
      <c r="M10" s="165"/>
      <c r="N10" s="209"/>
    </row>
    <row r="11" spans="1:14" ht="15" x14ac:dyDescent="0.25">
      <c r="A11" s="144" t="s">
        <v>178</v>
      </c>
      <c r="B11" s="165"/>
      <c r="C11" s="165"/>
      <c r="D11" s="165"/>
      <c r="E11" s="165"/>
      <c r="F11" s="165"/>
      <c r="G11" s="165"/>
      <c r="H11" s="165"/>
      <c r="I11" s="165"/>
      <c r="J11" s="165"/>
      <c r="K11" s="165"/>
      <c r="L11" s="165"/>
      <c r="M11" s="165"/>
      <c r="N11" s="209"/>
    </row>
    <row r="12" spans="1:14" x14ac:dyDescent="0.2">
      <c r="A12" s="139" t="s">
        <v>177</v>
      </c>
      <c r="B12" s="241">
        <v>66455.850999999995</v>
      </c>
      <c r="C12" s="241">
        <v>65810.383000000002</v>
      </c>
      <c r="D12" s="241">
        <v>65174.857000000004</v>
      </c>
      <c r="E12" s="241">
        <v>68991.076000000001</v>
      </c>
      <c r="F12" s="241">
        <v>65734.865000000005</v>
      </c>
      <c r="G12" s="241">
        <v>68226.277000000002</v>
      </c>
      <c r="H12" s="241">
        <v>65669.274000000005</v>
      </c>
      <c r="I12" s="241">
        <v>62094.766000000003</v>
      </c>
      <c r="J12" s="241">
        <v>67369.051000000007</v>
      </c>
      <c r="K12" s="241">
        <v>65894.456000000006</v>
      </c>
      <c r="L12" s="241">
        <v>64681.207000000002</v>
      </c>
      <c r="M12" s="241">
        <v>28021.076000000001</v>
      </c>
      <c r="N12" s="209">
        <f t="shared" ref="N12:N15" si="3">SUM(B12:M12)</f>
        <v>754123.13899999997</v>
      </c>
    </row>
    <row r="13" spans="1:14" x14ac:dyDescent="0.2">
      <c r="A13" s="139" t="s">
        <v>165</v>
      </c>
      <c r="B13" s="241">
        <v>206546.99400000001</v>
      </c>
      <c r="C13" s="241">
        <v>207953.351</v>
      </c>
      <c r="D13" s="241">
        <v>213176.33499999999</v>
      </c>
      <c r="E13" s="241">
        <v>248447.16800000001</v>
      </c>
      <c r="F13" s="241">
        <v>249445.00899999999</v>
      </c>
      <c r="G13" s="241">
        <v>260066.27799999999</v>
      </c>
      <c r="H13" s="241">
        <v>251095.27799999999</v>
      </c>
      <c r="I13" s="241">
        <v>239327.72</v>
      </c>
      <c r="J13" s="241">
        <v>254583.26</v>
      </c>
      <c r="K13" s="241">
        <v>240732.26</v>
      </c>
      <c r="L13" s="241">
        <v>216637.33</v>
      </c>
      <c r="M13" s="241">
        <v>81984.774000000005</v>
      </c>
      <c r="N13" s="209">
        <f t="shared" si="3"/>
        <v>2669995.7570000002</v>
      </c>
    </row>
    <row r="14" spans="1:14" x14ac:dyDescent="0.2">
      <c r="A14" s="139" t="s">
        <v>166</v>
      </c>
      <c r="B14" s="241">
        <v>442683.80099999998</v>
      </c>
      <c r="C14" s="241">
        <v>449558.81</v>
      </c>
      <c r="D14" s="241">
        <v>443236.66700000002</v>
      </c>
      <c r="E14" s="241">
        <v>577580.05900000001</v>
      </c>
      <c r="F14" s="241">
        <v>578683.56000000006</v>
      </c>
      <c r="G14" s="241">
        <v>650028.39800000004</v>
      </c>
      <c r="H14" s="241">
        <v>629671.36899999995</v>
      </c>
      <c r="I14" s="241">
        <v>599655.53700000001</v>
      </c>
      <c r="J14" s="241">
        <v>597302.31599999999</v>
      </c>
      <c r="K14" s="241">
        <v>504819.34399999998</v>
      </c>
      <c r="L14" s="241">
        <v>418798.62199999997</v>
      </c>
      <c r="M14" s="241">
        <v>98683.323999999993</v>
      </c>
      <c r="N14" s="209">
        <f t="shared" si="3"/>
        <v>5990701.8069999991</v>
      </c>
    </row>
    <row r="15" spans="1:14" s="209" customFormat="1" ht="15" x14ac:dyDescent="0.25">
      <c r="A15" s="139" t="s">
        <v>6</v>
      </c>
      <c r="B15" s="165">
        <f t="shared" ref="B15:M15" si="4">SUM(B12:B14)</f>
        <v>715686.64599999995</v>
      </c>
      <c r="C15" s="165">
        <f t="shared" si="4"/>
        <v>723322.54399999999</v>
      </c>
      <c r="D15" s="165">
        <f t="shared" si="4"/>
        <v>721587.85899999994</v>
      </c>
      <c r="E15" s="165">
        <f t="shared" si="4"/>
        <v>895018.30300000007</v>
      </c>
      <c r="F15" s="165">
        <f t="shared" si="4"/>
        <v>893863.43400000012</v>
      </c>
      <c r="G15" s="165">
        <f t="shared" si="4"/>
        <v>978320.95299999998</v>
      </c>
      <c r="H15" s="165">
        <f t="shared" si="4"/>
        <v>946435.92099999997</v>
      </c>
      <c r="I15" s="165">
        <f t="shared" si="4"/>
        <v>901078.02300000004</v>
      </c>
      <c r="J15" s="165">
        <f t="shared" si="4"/>
        <v>919254.62699999998</v>
      </c>
      <c r="K15" s="165">
        <f t="shared" si="4"/>
        <v>811446.06</v>
      </c>
      <c r="L15" s="165">
        <f t="shared" si="4"/>
        <v>700117.15899999999</v>
      </c>
      <c r="M15" s="165">
        <f t="shared" si="4"/>
        <v>208689.174</v>
      </c>
      <c r="N15" s="209">
        <f t="shared" si="3"/>
        <v>9414820.7030000016</v>
      </c>
    </row>
    <row r="16" spans="1:14" ht="15" x14ac:dyDescent="0.25">
      <c r="A16" s="139" t="s">
        <v>49</v>
      </c>
      <c r="B16" s="165">
        <v>0</v>
      </c>
      <c r="C16" s="165">
        <v>0</v>
      </c>
      <c r="D16" s="165">
        <v>0</v>
      </c>
      <c r="E16" s="165">
        <v>0</v>
      </c>
      <c r="F16" s="165">
        <v>0</v>
      </c>
      <c r="G16" s="165">
        <v>0</v>
      </c>
      <c r="H16" s="165">
        <v>0</v>
      </c>
      <c r="I16" s="165">
        <v>0</v>
      </c>
      <c r="J16" s="165">
        <v>0</v>
      </c>
      <c r="K16" s="165">
        <v>0</v>
      </c>
      <c r="L16" s="165">
        <v>0</v>
      </c>
      <c r="M16" s="165">
        <v>0</v>
      </c>
      <c r="N16" s="209"/>
    </row>
    <row r="17" spans="1:16" ht="15" x14ac:dyDescent="0.25">
      <c r="A17" s="139"/>
      <c r="B17" s="165"/>
      <c r="C17" s="165"/>
      <c r="D17" s="165"/>
      <c r="E17" s="165"/>
      <c r="F17" s="165"/>
      <c r="G17" s="165"/>
      <c r="H17" s="165"/>
      <c r="I17" s="165"/>
      <c r="J17" s="165"/>
      <c r="K17" s="165"/>
      <c r="L17" s="165"/>
      <c r="M17" s="165"/>
      <c r="N17" s="209"/>
    </row>
    <row r="18" spans="1:16" x14ac:dyDescent="0.2">
      <c r="A18" s="139" t="s">
        <v>163</v>
      </c>
      <c r="B18" s="209"/>
      <c r="C18" s="209"/>
      <c r="D18" s="209"/>
      <c r="E18" s="209"/>
      <c r="F18" s="209"/>
      <c r="G18" s="209"/>
      <c r="H18" s="209"/>
      <c r="I18" s="209"/>
      <c r="J18" s="209"/>
      <c r="K18" s="209"/>
      <c r="L18" s="209"/>
      <c r="M18" s="209"/>
      <c r="N18" s="209"/>
      <c r="P18" s="209"/>
    </row>
    <row r="19" spans="1:16" x14ac:dyDescent="0.2">
      <c r="A19" s="139" t="s">
        <v>164</v>
      </c>
      <c r="B19" s="241">
        <v>61737.599999999999</v>
      </c>
      <c r="C19" s="241">
        <v>62165.19</v>
      </c>
      <c r="D19" s="241">
        <v>63433.68</v>
      </c>
      <c r="E19" s="241">
        <v>66525.899999999994</v>
      </c>
      <c r="F19" s="241">
        <v>67500</v>
      </c>
      <c r="G19" s="241">
        <v>67334.38</v>
      </c>
      <c r="H19" s="241">
        <v>69360</v>
      </c>
      <c r="I19" s="241">
        <v>70980</v>
      </c>
      <c r="J19" s="241">
        <v>71100</v>
      </c>
      <c r="K19" s="241">
        <v>72000</v>
      </c>
      <c r="L19" s="241">
        <v>70241.990000000005</v>
      </c>
      <c r="M19" s="241">
        <v>70979.11</v>
      </c>
      <c r="N19" s="209">
        <f>SUM(B19:M19)</f>
        <v>813357.85</v>
      </c>
      <c r="P19" s="209"/>
    </row>
    <row r="20" spans="1:16" x14ac:dyDescent="0.2">
      <c r="A20" s="139" t="s">
        <v>165</v>
      </c>
      <c r="B20" s="241">
        <v>190222.91</v>
      </c>
      <c r="C20" s="241">
        <v>188862.49</v>
      </c>
      <c r="D20" s="241">
        <v>196876.2</v>
      </c>
      <c r="E20" s="241">
        <v>241816.23</v>
      </c>
      <c r="F20" s="241">
        <v>260935.1</v>
      </c>
      <c r="G20" s="241">
        <v>276147.83</v>
      </c>
      <c r="H20" s="241">
        <v>278423.61</v>
      </c>
      <c r="I20" s="241">
        <v>284808.07</v>
      </c>
      <c r="J20" s="241">
        <v>280728.15999999997</v>
      </c>
      <c r="K20" s="241">
        <v>264094.78999999998</v>
      </c>
      <c r="L20" s="241">
        <v>232893.8</v>
      </c>
      <c r="M20" s="241">
        <v>224854.84</v>
      </c>
      <c r="N20" s="209">
        <f t="shared" ref="N20:N22" si="5">SUM(B20:M20)</f>
        <v>2920664.03</v>
      </c>
      <c r="P20" s="209"/>
    </row>
    <row r="21" spans="1:16" x14ac:dyDescent="0.2">
      <c r="A21" s="139" t="s">
        <v>166</v>
      </c>
      <c r="B21" s="241">
        <v>590317.98</v>
      </c>
      <c r="C21" s="241">
        <v>668176.92000000004</v>
      </c>
      <c r="D21" s="241">
        <v>614308.48</v>
      </c>
      <c r="E21" s="241">
        <v>731194.55</v>
      </c>
      <c r="F21" s="241">
        <v>812694.13899999997</v>
      </c>
      <c r="G21" s="241">
        <v>905886.43</v>
      </c>
      <c r="H21" s="241">
        <v>908188.78</v>
      </c>
      <c r="I21" s="241">
        <v>863702.94</v>
      </c>
      <c r="J21" s="241">
        <v>897547.7</v>
      </c>
      <c r="K21" s="241">
        <v>785225.14</v>
      </c>
      <c r="L21" s="241">
        <v>694306.43</v>
      </c>
      <c r="M21" s="241">
        <v>517322.58</v>
      </c>
      <c r="N21" s="209">
        <f t="shared" si="5"/>
        <v>8988872.0690000001</v>
      </c>
      <c r="P21" s="209"/>
    </row>
    <row r="22" spans="1:16" ht="15" x14ac:dyDescent="0.25">
      <c r="A22" s="139" t="s">
        <v>6</v>
      </c>
      <c r="B22" s="165">
        <f t="shared" ref="B22:M22" si="6">SUM(B19:B21)</f>
        <v>842278.49</v>
      </c>
      <c r="C22" s="165">
        <f t="shared" si="6"/>
        <v>919204.60000000009</v>
      </c>
      <c r="D22" s="165">
        <f t="shared" si="6"/>
        <v>874618.36</v>
      </c>
      <c r="E22" s="165">
        <f t="shared" si="6"/>
        <v>1039536.68</v>
      </c>
      <c r="F22" s="165">
        <f t="shared" si="6"/>
        <v>1141129.2390000001</v>
      </c>
      <c r="G22" s="165">
        <f t="shared" si="6"/>
        <v>1249368.6400000001</v>
      </c>
      <c r="H22" s="165">
        <f t="shared" si="6"/>
        <v>1255972.3900000001</v>
      </c>
      <c r="I22" s="165">
        <f t="shared" si="6"/>
        <v>1219491.01</v>
      </c>
      <c r="J22" s="165">
        <f t="shared" si="6"/>
        <v>1249375.8599999999</v>
      </c>
      <c r="K22" s="165">
        <f t="shared" si="6"/>
        <v>1121319.93</v>
      </c>
      <c r="L22" s="165">
        <f t="shared" si="6"/>
        <v>997442.22</v>
      </c>
      <c r="M22" s="165">
        <f t="shared" si="6"/>
        <v>813156.53</v>
      </c>
      <c r="N22" s="209">
        <f t="shared" si="5"/>
        <v>12722893.949000001</v>
      </c>
      <c r="P22" s="209"/>
    </row>
    <row r="23" spans="1:16" ht="15" x14ac:dyDescent="0.25">
      <c r="A23" s="209" t="s">
        <v>49</v>
      </c>
      <c r="B23" s="165">
        <v>0</v>
      </c>
      <c r="C23" s="165">
        <v>0</v>
      </c>
      <c r="D23" s="165">
        <v>0</v>
      </c>
      <c r="E23" s="165">
        <v>0</v>
      </c>
      <c r="F23" s="165">
        <v>0</v>
      </c>
      <c r="G23" s="165">
        <v>0</v>
      </c>
      <c r="H23" s="165">
        <v>0</v>
      </c>
      <c r="I23" s="165">
        <v>0</v>
      </c>
      <c r="J23" s="165">
        <v>0</v>
      </c>
      <c r="K23" s="165">
        <v>0</v>
      </c>
      <c r="L23" s="165">
        <v>0</v>
      </c>
      <c r="M23" s="165">
        <v>0</v>
      </c>
      <c r="N23" s="209"/>
      <c r="P23" s="209"/>
    </row>
    <row r="24" spans="1:16" ht="15" x14ac:dyDescent="0.25">
      <c r="A24" s="139"/>
      <c r="B24" s="165"/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209"/>
      <c r="P24" s="209"/>
    </row>
    <row r="25" spans="1:16" ht="15" x14ac:dyDescent="0.25">
      <c r="A25" s="139" t="s">
        <v>167</v>
      </c>
      <c r="B25" s="165"/>
      <c r="C25" s="165"/>
      <c r="D25" s="165"/>
      <c r="E25" s="165"/>
      <c r="F25" s="165"/>
      <c r="G25" s="165"/>
      <c r="H25" s="165"/>
      <c r="I25" s="165"/>
      <c r="J25" s="165"/>
      <c r="K25" s="165"/>
      <c r="L25" s="165"/>
      <c r="M25" s="165"/>
      <c r="N25" s="209"/>
      <c r="P25" s="209"/>
    </row>
    <row r="26" spans="1:16" x14ac:dyDescent="0.2">
      <c r="A26" s="139" t="s">
        <v>164</v>
      </c>
      <c r="B26" s="241">
        <v>24300</v>
      </c>
      <c r="C26" s="241">
        <v>23400</v>
      </c>
      <c r="D26" s="241">
        <v>23400</v>
      </c>
      <c r="E26" s="241">
        <v>23156.81</v>
      </c>
      <c r="F26" s="241">
        <v>23400</v>
      </c>
      <c r="G26" s="241">
        <v>23430</v>
      </c>
      <c r="H26" s="241">
        <v>23430</v>
      </c>
      <c r="I26" s="241">
        <v>23400</v>
      </c>
      <c r="J26" s="241">
        <v>23400</v>
      </c>
      <c r="K26" s="241">
        <v>22500</v>
      </c>
      <c r="L26" s="241">
        <v>19800</v>
      </c>
      <c r="M26" s="241">
        <v>19800</v>
      </c>
      <c r="N26" s="209">
        <f>SUM(B26:M26)</f>
        <v>273416.81</v>
      </c>
      <c r="P26" s="209"/>
    </row>
    <row r="27" spans="1:16" x14ac:dyDescent="0.2">
      <c r="A27" s="139" t="s">
        <v>165</v>
      </c>
      <c r="B27" s="241">
        <v>107260.05</v>
      </c>
      <c r="C27" s="241">
        <v>104230.96</v>
      </c>
      <c r="D27" s="241">
        <v>103865.95</v>
      </c>
      <c r="E27" s="241">
        <v>101005.09</v>
      </c>
      <c r="F27" s="241">
        <v>104060.37</v>
      </c>
      <c r="G27" s="241">
        <v>104997</v>
      </c>
      <c r="H27" s="241">
        <v>105881.71</v>
      </c>
      <c r="I27" s="241">
        <v>104439.87</v>
      </c>
      <c r="J27" s="241">
        <v>104239.07</v>
      </c>
      <c r="K27" s="241">
        <v>100178.73</v>
      </c>
      <c r="L27" s="241">
        <v>87607.43</v>
      </c>
      <c r="M27" s="241">
        <v>85479.8</v>
      </c>
      <c r="N27" s="209">
        <f t="shared" ref="N27:N29" si="7">SUM(B27:M27)</f>
        <v>1213246.03</v>
      </c>
      <c r="P27" s="209"/>
    </row>
    <row r="28" spans="1:16" x14ac:dyDescent="0.2">
      <c r="A28" s="139" t="s">
        <v>166</v>
      </c>
      <c r="B28" s="241">
        <v>435357.59</v>
      </c>
      <c r="C28" s="241">
        <v>409147.22</v>
      </c>
      <c r="D28" s="241">
        <v>374255.25</v>
      </c>
      <c r="E28" s="241">
        <v>424612.54</v>
      </c>
      <c r="F28" s="241">
        <v>403405.1</v>
      </c>
      <c r="G28" s="241">
        <v>373929.33</v>
      </c>
      <c r="H28" s="241">
        <v>457730</v>
      </c>
      <c r="I28" s="241">
        <v>432223.29</v>
      </c>
      <c r="J28" s="241">
        <v>525652.61</v>
      </c>
      <c r="K28" s="241">
        <v>439380.58</v>
      </c>
      <c r="L28" s="241">
        <v>357704.08</v>
      </c>
      <c r="M28" s="241">
        <v>351693.14</v>
      </c>
      <c r="N28" s="209">
        <f t="shared" si="7"/>
        <v>4985090.7299999995</v>
      </c>
      <c r="P28" s="209"/>
    </row>
    <row r="29" spans="1:16" ht="15" x14ac:dyDescent="0.25">
      <c r="A29" s="139" t="s">
        <v>6</v>
      </c>
      <c r="B29" s="165">
        <f t="shared" ref="B29:M29" si="8">SUM(B26:B28)</f>
        <v>566917.64</v>
      </c>
      <c r="C29" s="165">
        <f t="shared" si="8"/>
        <v>536778.17999999993</v>
      </c>
      <c r="D29" s="165">
        <f t="shared" si="8"/>
        <v>501521.2</v>
      </c>
      <c r="E29" s="165">
        <f t="shared" si="8"/>
        <v>548774.43999999994</v>
      </c>
      <c r="F29" s="165">
        <f t="shared" si="8"/>
        <v>530865.47</v>
      </c>
      <c r="G29" s="165">
        <f t="shared" si="8"/>
        <v>502356.33</v>
      </c>
      <c r="H29" s="165">
        <f t="shared" si="8"/>
        <v>587041.71</v>
      </c>
      <c r="I29" s="165">
        <f t="shared" si="8"/>
        <v>560063.15999999992</v>
      </c>
      <c r="J29" s="165">
        <f t="shared" si="8"/>
        <v>653291.67999999993</v>
      </c>
      <c r="K29" s="165">
        <f t="shared" si="8"/>
        <v>562059.31000000006</v>
      </c>
      <c r="L29" s="165">
        <f t="shared" si="8"/>
        <v>465111.51</v>
      </c>
      <c r="M29" s="165">
        <f t="shared" si="8"/>
        <v>456972.94</v>
      </c>
      <c r="N29" s="209">
        <f t="shared" si="7"/>
        <v>6471753.5699999994</v>
      </c>
      <c r="P29" s="209"/>
    </row>
    <row r="30" spans="1:16" ht="15" x14ac:dyDescent="0.25">
      <c r="A30" s="139" t="s">
        <v>49</v>
      </c>
      <c r="B30" s="165">
        <v>0</v>
      </c>
      <c r="C30" s="165">
        <v>0</v>
      </c>
      <c r="D30" s="165">
        <v>0</v>
      </c>
      <c r="E30" s="165">
        <v>0</v>
      </c>
      <c r="F30" s="165">
        <v>0</v>
      </c>
      <c r="G30" s="165">
        <v>0</v>
      </c>
      <c r="H30" s="165">
        <v>0</v>
      </c>
      <c r="I30" s="165">
        <v>0</v>
      </c>
      <c r="J30" s="165">
        <v>0</v>
      </c>
      <c r="K30" s="165">
        <v>0</v>
      </c>
      <c r="L30" s="165">
        <v>0</v>
      </c>
      <c r="M30" s="165">
        <v>0</v>
      </c>
      <c r="N30" s="209"/>
      <c r="P30" s="209"/>
    </row>
    <row r="31" spans="1:16" x14ac:dyDescent="0.2">
      <c r="P31" s="209"/>
    </row>
    <row r="32" spans="1:16" ht="15" x14ac:dyDescent="0.25">
      <c r="A32" s="220" t="s">
        <v>179</v>
      </c>
      <c r="B32" s="165"/>
      <c r="C32" s="165"/>
      <c r="D32" s="165"/>
      <c r="E32" s="165"/>
      <c r="F32" s="165"/>
      <c r="G32" s="165"/>
      <c r="H32" s="165"/>
      <c r="I32" s="165"/>
      <c r="J32" s="165"/>
      <c r="K32" s="165"/>
      <c r="L32" s="165"/>
      <c r="M32" s="165"/>
      <c r="N32" s="209"/>
      <c r="P32" s="209"/>
    </row>
    <row r="33" spans="1:16" x14ac:dyDescent="0.2">
      <c r="A33" s="139" t="s">
        <v>88</v>
      </c>
      <c r="B33" s="241">
        <v>477465.83299999998</v>
      </c>
      <c r="C33" s="241">
        <v>455876.00099999999</v>
      </c>
      <c r="D33" s="241">
        <v>475597.31800000003</v>
      </c>
      <c r="E33" s="241">
        <v>585808.54399999999</v>
      </c>
      <c r="F33" s="241">
        <v>609730.79299999995</v>
      </c>
      <c r="G33" s="241">
        <v>627459.95499999996</v>
      </c>
      <c r="H33" s="241">
        <v>619196.05900000001</v>
      </c>
      <c r="I33" s="241">
        <v>596871.32700000005</v>
      </c>
      <c r="J33" s="241">
        <v>628194.80700000003</v>
      </c>
      <c r="K33" s="241">
        <v>590443.04700000002</v>
      </c>
      <c r="L33" s="241">
        <v>535177.755</v>
      </c>
      <c r="M33" s="241">
        <v>453570.95</v>
      </c>
      <c r="N33" s="209">
        <f t="shared" ref="N33:N36" si="9">SUM(B33:M33)</f>
        <v>6655392.3890000004</v>
      </c>
      <c r="P33" s="209"/>
    </row>
    <row r="34" spans="1:16" x14ac:dyDescent="0.2">
      <c r="A34" s="139" t="s">
        <v>89</v>
      </c>
      <c r="B34" s="241">
        <v>207016.51500000001</v>
      </c>
      <c r="C34" s="241">
        <v>190848.08100000001</v>
      </c>
      <c r="D34" s="241">
        <v>227262.685</v>
      </c>
      <c r="E34" s="241">
        <v>328943.587</v>
      </c>
      <c r="F34" s="241">
        <v>390519.83799999999</v>
      </c>
      <c r="G34" s="241">
        <v>478153.67599999998</v>
      </c>
      <c r="H34" s="241">
        <v>453670.63400000002</v>
      </c>
      <c r="I34" s="241">
        <v>395277.45</v>
      </c>
      <c r="J34" s="241">
        <v>414001.36099999998</v>
      </c>
      <c r="K34" s="241">
        <v>295900.73800000001</v>
      </c>
      <c r="L34" s="241">
        <v>251734.97399999999</v>
      </c>
      <c r="M34" s="241">
        <v>208698.899</v>
      </c>
      <c r="N34" s="209">
        <f t="shared" si="9"/>
        <v>3842028.4380000001</v>
      </c>
      <c r="P34" s="209"/>
    </row>
    <row r="35" spans="1:16" x14ac:dyDescent="0.2">
      <c r="A35" s="139" t="s">
        <v>169</v>
      </c>
      <c r="B35" s="241">
        <v>33590.434000000001</v>
      </c>
      <c r="C35" s="241">
        <v>17665.422999999999</v>
      </c>
      <c r="D35" s="241">
        <v>89193.548999999999</v>
      </c>
      <c r="E35" s="241">
        <v>336004.20199999999</v>
      </c>
      <c r="F35" s="241">
        <v>551061.34400000004</v>
      </c>
      <c r="G35" s="241">
        <v>760828.57700000005</v>
      </c>
      <c r="H35" s="241">
        <v>637649.24600000004</v>
      </c>
      <c r="I35" s="241">
        <v>587587.76100000006</v>
      </c>
      <c r="J35" s="241">
        <v>600062.96799999999</v>
      </c>
      <c r="K35" s="241">
        <v>357311.35100000002</v>
      </c>
      <c r="L35" s="241">
        <v>133322.15700000001</v>
      </c>
      <c r="M35" s="241">
        <v>47470.894999999997</v>
      </c>
      <c r="N35" s="209">
        <f t="shared" si="9"/>
        <v>4151747.9070000006</v>
      </c>
      <c r="P35" s="209"/>
    </row>
    <row r="36" spans="1:16" ht="15" x14ac:dyDescent="0.25">
      <c r="A36" s="139" t="s">
        <v>6</v>
      </c>
      <c r="B36" s="165">
        <f t="shared" ref="B36:M36" si="10">SUM(B33:B35)</f>
        <v>718072.78200000001</v>
      </c>
      <c r="C36" s="165">
        <f t="shared" si="10"/>
        <v>664389.50499999989</v>
      </c>
      <c r="D36" s="165">
        <f t="shared" si="10"/>
        <v>792053.55200000003</v>
      </c>
      <c r="E36" s="165">
        <f t="shared" si="10"/>
        <v>1250756.3330000001</v>
      </c>
      <c r="F36" s="165">
        <f t="shared" si="10"/>
        <v>1551311.9750000001</v>
      </c>
      <c r="G36" s="165">
        <f t="shared" si="10"/>
        <v>1866442.2080000001</v>
      </c>
      <c r="H36" s="165">
        <f t="shared" si="10"/>
        <v>1710515.939</v>
      </c>
      <c r="I36" s="165">
        <f t="shared" si="10"/>
        <v>1579736.5380000002</v>
      </c>
      <c r="J36" s="165">
        <f t="shared" si="10"/>
        <v>1642259.1359999999</v>
      </c>
      <c r="K36" s="165">
        <f t="shared" si="10"/>
        <v>1243655.1359999999</v>
      </c>
      <c r="L36" s="165">
        <f t="shared" si="10"/>
        <v>920234.88600000006</v>
      </c>
      <c r="M36" s="165">
        <f t="shared" si="10"/>
        <v>709740.74400000006</v>
      </c>
      <c r="N36" s="209">
        <f t="shared" si="9"/>
        <v>14649168.734000001</v>
      </c>
      <c r="P36" s="209"/>
    </row>
    <row r="37" spans="1:16" ht="15" x14ac:dyDescent="0.25">
      <c r="A37" s="139" t="s">
        <v>49</v>
      </c>
      <c r="B37" s="165">
        <v>0</v>
      </c>
      <c r="C37" s="165">
        <v>0</v>
      </c>
      <c r="D37" s="165">
        <v>0</v>
      </c>
      <c r="E37" s="165">
        <v>0</v>
      </c>
      <c r="F37" s="165">
        <v>0</v>
      </c>
      <c r="G37" s="165">
        <v>0</v>
      </c>
      <c r="H37" s="165">
        <v>0</v>
      </c>
      <c r="I37" s="165">
        <v>0</v>
      </c>
      <c r="J37" s="165">
        <v>0</v>
      </c>
      <c r="K37" s="165">
        <v>0</v>
      </c>
      <c r="L37" s="165">
        <v>0</v>
      </c>
      <c r="M37" s="165">
        <v>0</v>
      </c>
      <c r="N37" s="209"/>
      <c r="P37" s="209"/>
    </row>
    <row r="38" spans="1:16" ht="15" x14ac:dyDescent="0.25">
      <c r="A38" s="139"/>
      <c r="B38" s="165"/>
      <c r="C38" s="165"/>
      <c r="D38" s="165"/>
      <c r="E38" s="165"/>
      <c r="F38" s="165"/>
      <c r="G38" s="165"/>
      <c r="H38" s="165"/>
      <c r="I38" s="165"/>
      <c r="J38" s="165"/>
      <c r="K38" s="165"/>
      <c r="L38" s="165"/>
      <c r="M38" s="165"/>
      <c r="N38" s="209"/>
      <c r="P38" s="209"/>
    </row>
    <row r="39" spans="1:16" ht="15" x14ac:dyDescent="0.25">
      <c r="A39" s="220" t="s">
        <v>180</v>
      </c>
      <c r="B39" s="165"/>
      <c r="C39" s="165"/>
      <c r="D39" s="165"/>
      <c r="E39" s="165"/>
      <c r="F39" s="165"/>
      <c r="G39" s="165"/>
      <c r="H39" s="165"/>
      <c r="I39" s="165"/>
      <c r="J39" s="165"/>
      <c r="K39" s="165"/>
      <c r="L39" s="165"/>
      <c r="M39" s="165"/>
      <c r="N39" s="209"/>
      <c r="P39" s="209"/>
    </row>
    <row r="40" spans="1:16" x14ac:dyDescent="0.2">
      <c r="A40" s="139" t="s">
        <v>88</v>
      </c>
      <c r="B40" s="241">
        <v>92736.415999999997</v>
      </c>
      <c r="C40" s="241">
        <v>88705.854999999996</v>
      </c>
      <c r="D40" s="241">
        <v>88846.324999999997</v>
      </c>
      <c r="E40" s="241">
        <v>96948.638000000006</v>
      </c>
      <c r="F40" s="241">
        <v>99609.741999999998</v>
      </c>
      <c r="G40" s="241">
        <v>98942.221999999994</v>
      </c>
      <c r="H40" s="241">
        <v>100694.553</v>
      </c>
      <c r="I40" s="241">
        <v>95970.812999999995</v>
      </c>
      <c r="J40" s="241">
        <v>99781.682000000001</v>
      </c>
      <c r="K40" s="241">
        <v>100107.56</v>
      </c>
      <c r="L40" s="241">
        <v>91522.342999999993</v>
      </c>
      <c r="M40" s="241">
        <v>87325.294999999998</v>
      </c>
      <c r="N40" s="209">
        <f t="shared" ref="N40:N43" si="11">SUM(B40:M40)</f>
        <v>1141191.4439999997</v>
      </c>
      <c r="P40" s="209"/>
    </row>
    <row r="41" spans="1:16" x14ac:dyDescent="0.2">
      <c r="A41" s="139" t="s">
        <v>89</v>
      </c>
      <c r="B41" s="241">
        <v>25480.246999999999</v>
      </c>
      <c r="C41" s="241">
        <v>19372.763999999999</v>
      </c>
      <c r="D41" s="241">
        <v>28774.941999999999</v>
      </c>
      <c r="E41" s="241">
        <v>35709.906999999999</v>
      </c>
      <c r="F41" s="241">
        <v>45196.078000000001</v>
      </c>
      <c r="G41" s="241">
        <v>53216.502999999997</v>
      </c>
      <c r="H41" s="241">
        <v>47232.860999999997</v>
      </c>
      <c r="I41" s="241">
        <v>41418.798999999999</v>
      </c>
      <c r="J41" s="241">
        <v>37198.016000000003</v>
      </c>
      <c r="K41" s="241">
        <v>47052.500999999997</v>
      </c>
      <c r="L41" s="241">
        <v>35115.035000000003</v>
      </c>
      <c r="M41" s="241">
        <v>24692.401000000002</v>
      </c>
      <c r="N41" s="209">
        <f t="shared" si="11"/>
        <v>440460.05400000006</v>
      </c>
      <c r="P41" s="209"/>
    </row>
    <row r="42" spans="1:16" x14ac:dyDescent="0.2">
      <c r="A42" s="139" t="s">
        <v>169</v>
      </c>
      <c r="B42" s="241">
        <v>0</v>
      </c>
      <c r="C42" s="241">
        <v>0</v>
      </c>
      <c r="D42" s="241">
        <v>0</v>
      </c>
      <c r="E42" s="241">
        <v>0</v>
      </c>
      <c r="F42" s="241">
        <v>5770.2039999999997</v>
      </c>
      <c r="G42" s="241">
        <v>10783.439</v>
      </c>
      <c r="H42" s="241">
        <v>4855.9160000000002</v>
      </c>
      <c r="I42" s="241">
        <v>6754.884</v>
      </c>
      <c r="J42" s="241">
        <v>8416.9130000000005</v>
      </c>
      <c r="K42" s="241">
        <v>2528.7159999999999</v>
      </c>
      <c r="L42" s="241">
        <v>76.122</v>
      </c>
      <c r="M42" s="241">
        <v>0</v>
      </c>
      <c r="N42" s="209">
        <f t="shared" si="11"/>
        <v>39186.194000000003</v>
      </c>
      <c r="P42" s="209"/>
    </row>
    <row r="43" spans="1:16" ht="15" x14ac:dyDescent="0.25">
      <c r="A43" s="139" t="s">
        <v>6</v>
      </c>
      <c r="B43" s="165">
        <f t="shared" ref="B43:M43" si="12">SUM(B40:B42)</f>
        <v>118216.663</v>
      </c>
      <c r="C43" s="165">
        <f t="shared" si="12"/>
        <v>108078.61899999999</v>
      </c>
      <c r="D43" s="165">
        <f t="shared" si="12"/>
        <v>117621.26699999999</v>
      </c>
      <c r="E43" s="165">
        <f t="shared" si="12"/>
        <v>132658.54500000001</v>
      </c>
      <c r="F43" s="165">
        <f t="shared" si="12"/>
        <v>150576.024</v>
      </c>
      <c r="G43" s="165">
        <f t="shared" si="12"/>
        <v>162942.16399999999</v>
      </c>
      <c r="H43" s="165">
        <f t="shared" si="12"/>
        <v>152783.32999999999</v>
      </c>
      <c r="I43" s="165">
        <f t="shared" si="12"/>
        <v>144144.49599999998</v>
      </c>
      <c r="J43" s="165">
        <f t="shared" si="12"/>
        <v>145396.611</v>
      </c>
      <c r="K43" s="165">
        <f t="shared" si="12"/>
        <v>149688.77699999997</v>
      </c>
      <c r="L43" s="165">
        <f t="shared" si="12"/>
        <v>126713.5</v>
      </c>
      <c r="M43" s="165">
        <f t="shared" si="12"/>
        <v>112017.696</v>
      </c>
      <c r="N43" s="209">
        <f t="shared" si="11"/>
        <v>1620837.692</v>
      </c>
      <c r="P43" s="209"/>
    </row>
    <row r="44" spans="1:16" ht="15" x14ac:dyDescent="0.25">
      <c r="A44" s="139" t="s">
        <v>49</v>
      </c>
      <c r="B44" s="165">
        <v>0</v>
      </c>
      <c r="C44" s="165">
        <v>0</v>
      </c>
      <c r="D44" s="165">
        <v>0</v>
      </c>
      <c r="E44" s="165">
        <v>0</v>
      </c>
      <c r="F44" s="165">
        <v>0</v>
      </c>
      <c r="G44" s="165">
        <v>0</v>
      </c>
      <c r="H44" s="165">
        <v>0</v>
      </c>
      <c r="I44" s="165">
        <v>0</v>
      </c>
      <c r="J44" s="165">
        <v>0</v>
      </c>
      <c r="K44" s="165">
        <v>0</v>
      </c>
      <c r="L44" s="165">
        <v>0</v>
      </c>
      <c r="M44" s="165">
        <v>0</v>
      </c>
      <c r="N44" s="209"/>
      <c r="P44" s="209"/>
    </row>
    <row r="45" spans="1:16" x14ac:dyDescent="0.2">
      <c r="P45" s="209"/>
    </row>
    <row r="46" spans="1:16" ht="15" x14ac:dyDescent="0.25">
      <c r="A46" s="139" t="s">
        <v>168</v>
      </c>
      <c r="B46" s="165"/>
      <c r="C46" s="165"/>
      <c r="D46" s="165"/>
      <c r="E46" s="165"/>
      <c r="F46" s="165"/>
      <c r="G46" s="165"/>
      <c r="H46" s="165"/>
      <c r="I46" s="165"/>
      <c r="J46" s="165"/>
      <c r="K46" s="165"/>
      <c r="L46" s="165"/>
      <c r="M46" s="165"/>
      <c r="N46" s="209"/>
      <c r="P46" s="209"/>
    </row>
    <row r="47" spans="1:16" x14ac:dyDescent="0.2">
      <c r="A47" s="139" t="s">
        <v>88</v>
      </c>
      <c r="B47" s="241">
        <v>766888.77</v>
      </c>
      <c r="C47" s="241">
        <v>765804.68</v>
      </c>
      <c r="D47" s="241">
        <v>768877.91</v>
      </c>
      <c r="E47" s="241">
        <v>786959.22</v>
      </c>
      <c r="F47" s="241">
        <v>782983.73</v>
      </c>
      <c r="G47" s="241">
        <v>806226.5</v>
      </c>
      <c r="H47" s="241">
        <v>795648.58</v>
      </c>
      <c r="I47" s="241">
        <v>769515.8</v>
      </c>
      <c r="J47" s="241">
        <v>788760.82</v>
      </c>
      <c r="K47" s="241">
        <v>775878.28</v>
      </c>
      <c r="L47" s="241">
        <v>779542.12</v>
      </c>
      <c r="M47" s="241">
        <v>782090.09</v>
      </c>
      <c r="N47" s="209">
        <f t="shared" ref="N47:N50" si="13">SUM(B47:M47)</f>
        <v>9369176.5</v>
      </c>
      <c r="P47" s="209"/>
    </row>
    <row r="48" spans="1:16" x14ac:dyDescent="0.2">
      <c r="A48" s="139" t="s">
        <v>89</v>
      </c>
      <c r="B48" s="241">
        <v>443250.74</v>
      </c>
      <c r="C48" s="241">
        <v>463829.1</v>
      </c>
      <c r="D48" s="241">
        <v>429032.8</v>
      </c>
      <c r="E48" s="241">
        <v>504504.02</v>
      </c>
      <c r="F48" s="241">
        <v>536322.56000000006</v>
      </c>
      <c r="G48" s="241">
        <v>534661.91</v>
      </c>
      <c r="H48" s="241">
        <v>542927.29</v>
      </c>
      <c r="I48" s="241">
        <v>521896.28</v>
      </c>
      <c r="J48" s="241">
        <v>553130.56999999995</v>
      </c>
      <c r="K48" s="241">
        <v>502540.24</v>
      </c>
      <c r="L48" s="241">
        <v>489533.2</v>
      </c>
      <c r="M48" s="241">
        <v>495352.57</v>
      </c>
      <c r="N48" s="209">
        <f t="shared" si="13"/>
        <v>6016981.2800000012</v>
      </c>
      <c r="P48" s="209"/>
    </row>
    <row r="49" spans="1:16" x14ac:dyDescent="0.2">
      <c r="A49" s="139" t="s">
        <v>169</v>
      </c>
      <c r="B49" s="241">
        <v>360795.62</v>
      </c>
      <c r="C49" s="241">
        <v>422867</v>
      </c>
      <c r="D49" s="241">
        <v>365541.03</v>
      </c>
      <c r="E49" s="241">
        <v>531690.54</v>
      </c>
      <c r="F49" s="241">
        <v>641386.82999999996</v>
      </c>
      <c r="G49" s="241">
        <v>833721.87</v>
      </c>
      <c r="H49" s="241">
        <v>779636.05</v>
      </c>
      <c r="I49" s="241">
        <v>713877.37</v>
      </c>
      <c r="J49" s="241">
        <v>762309.19</v>
      </c>
      <c r="K49" s="241">
        <v>553623.57999999996</v>
      </c>
      <c r="L49" s="241">
        <v>531957.80000000005</v>
      </c>
      <c r="M49" s="241">
        <v>454731.69</v>
      </c>
      <c r="N49" s="209">
        <f t="shared" si="13"/>
        <v>6952138.5700000003</v>
      </c>
      <c r="P49" s="209"/>
    </row>
    <row r="50" spans="1:16" ht="15" x14ac:dyDescent="0.25">
      <c r="A50" s="139" t="s">
        <v>6</v>
      </c>
      <c r="B50" s="165">
        <f t="shared" ref="B50:M50" si="14">SUM(B47:B49)</f>
        <v>1570935.13</v>
      </c>
      <c r="C50" s="165">
        <f t="shared" si="14"/>
        <v>1652500.78</v>
      </c>
      <c r="D50" s="165">
        <f t="shared" si="14"/>
        <v>1563451.74</v>
      </c>
      <c r="E50" s="165">
        <f t="shared" si="14"/>
        <v>1823153.78</v>
      </c>
      <c r="F50" s="165">
        <f t="shared" si="14"/>
        <v>1960693.12</v>
      </c>
      <c r="G50" s="165">
        <f t="shared" si="14"/>
        <v>2174610.2800000003</v>
      </c>
      <c r="H50" s="165">
        <f t="shared" si="14"/>
        <v>2118211.92</v>
      </c>
      <c r="I50" s="165">
        <f t="shared" si="14"/>
        <v>2005289.4500000002</v>
      </c>
      <c r="J50" s="165">
        <f t="shared" si="14"/>
        <v>2104200.58</v>
      </c>
      <c r="K50" s="165">
        <f t="shared" si="14"/>
        <v>1832042.1</v>
      </c>
      <c r="L50" s="165">
        <f t="shared" si="14"/>
        <v>1801033.12</v>
      </c>
      <c r="M50" s="165">
        <f t="shared" si="14"/>
        <v>1732174.3499999999</v>
      </c>
      <c r="N50" s="209">
        <f t="shared" si="13"/>
        <v>22338296.350000005</v>
      </c>
      <c r="P50" s="209"/>
    </row>
    <row r="51" spans="1:16" ht="15" x14ac:dyDescent="0.25">
      <c r="A51" s="139" t="s">
        <v>49</v>
      </c>
      <c r="B51" s="165">
        <v>0</v>
      </c>
      <c r="C51" s="165">
        <v>0</v>
      </c>
      <c r="D51" s="165">
        <v>0</v>
      </c>
      <c r="E51" s="165">
        <v>0</v>
      </c>
      <c r="F51" s="165">
        <v>0</v>
      </c>
      <c r="G51" s="165">
        <v>0</v>
      </c>
      <c r="H51" s="165">
        <v>0</v>
      </c>
      <c r="I51" s="165">
        <v>0</v>
      </c>
      <c r="J51" s="165">
        <v>0</v>
      </c>
      <c r="K51" s="165">
        <v>0</v>
      </c>
      <c r="L51" s="165">
        <v>0</v>
      </c>
      <c r="M51" s="165">
        <v>0</v>
      </c>
      <c r="N51" s="209"/>
      <c r="P51" s="209"/>
    </row>
    <row r="52" spans="1:16" ht="15" x14ac:dyDescent="0.25">
      <c r="A52" s="139"/>
      <c r="B52" s="165"/>
      <c r="C52" s="165"/>
      <c r="D52" s="165"/>
      <c r="E52" s="165"/>
      <c r="F52" s="165"/>
      <c r="G52" s="165"/>
      <c r="H52" s="165"/>
      <c r="I52" s="165"/>
      <c r="J52" s="165"/>
      <c r="K52" s="165"/>
      <c r="L52" s="165"/>
      <c r="M52" s="165"/>
      <c r="N52" s="209"/>
      <c r="P52" s="209"/>
    </row>
    <row r="53" spans="1:16" ht="15" x14ac:dyDescent="0.25">
      <c r="A53" s="139" t="s">
        <v>170</v>
      </c>
      <c r="B53" s="165"/>
      <c r="C53" s="165"/>
      <c r="D53" s="165"/>
      <c r="E53" s="165"/>
      <c r="F53" s="165"/>
      <c r="G53" s="165"/>
      <c r="H53" s="165"/>
      <c r="I53" s="165"/>
      <c r="J53" s="165"/>
      <c r="K53" s="165"/>
      <c r="L53" s="165"/>
      <c r="M53" s="165"/>
      <c r="N53" s="209"/>
      <c r="P53" s="209"/>
    </row>
    <row r="54" spans="1:16" x14ac:dyDescent="0.2">
      <c r="A54" s="139" t="s">
        <v>88</v>
      </c>
      <c r="B54" s="241">
        <v>1561528.83</v>
      </c>
      <c r="C54" s="241">
        <v>1556380.97</v>
      </c>
      <c r="D54" s="241">
        <v>1598541.33</v>
      </c>
      <c r="E54" s="241">
        <v>1638582.18</v>
      </c>
      <c r="F54" s="241">
        <v>1588806.52</v>
      </c>
      <c r="G54" s="241">
        <v>1505284.1</v>
      </c>
      <c r="H54" s="241">
        <v>1462114.96</v>
      </c>
      <c r="I54" s="241">
        <v>1504173.8</v>
      </c>
      <c r="J54" s="241">
        <v>1601952.22</v>
      </c>
      <c r="K54" s="241">
        <v>1597650.4</v>
      </c>
      <c r="L54" s="241">
        <v>1600042.06</v>
      </c>
      <c r="M54" s="241">
        <v>1608072.67</v>
      </c>
      <c r="N54" s="209">
        <f t="shared" ref="N54:N57" si="15">SUM(B54:M54)</f>
        <v>18823130.039999999</v>
      </c>
      <c r="P54" s="209"/>
    </row>
    <row r="55" spans="1:16" x14ac:dyDescent="0.2">
      <c r="A55" s="139" t="s">
        <v>89</v>
      </c>
      <c r="B55" s="241">
        <v>1105338.79</v>
      </c>
      <c r="C55" s="241">
        <v>1127142.8500000001</v>
      </c>
      <c r="D55" s="241">
        <v>1073013.7</v>
      </c>
      <c r="E55" s="241">
        <v>1212633.3899999999</v>
      </c>
      <c r="F55" s="241">
        <v>1044503.57</v>
      </c>
      <c r="G55" s="241">
        <v>1068403.94</v>
      </c>
      <c r="H55" s="241">
        <v>1038998.88</v>
      </c>
      <c r="I55" s="241">
        <v>947370.73</v>
      </c>
      <c r="J55" s="241">
        <v>1098021.3700000001</v>
      </c>
      <c r="K55" s="241">
        <v>1061605.1299999999</v>
      </c>
      <c r="L55" s="241">
        <v>1159432.25</v>
      </c>
      <c r="M55" s="241">
        <v>1071304.6599999999</v>
      </c>
      <c r="N55" s="209">
        <f t="shared" si="15"/>
        <v>13007769.259999998</v>
      </c>
      <c r="P55" s="209"/>
    </row>
    <row r="56" spans="1:16" x14ac:dyDescent="0.2">
      <c r="A56" s="139" t="s">
        <v>169</v>
      </c>
      <c r="B56" s="241">
        <v>1613960.94</v>
      </c>
      <c r="C56" s="241">
        <v>2031825.97</v>
      </c>
      <c r="D56" s="241">
        <v>1959765.04</v>
      </c>
      <c r="E56" s="241">
        <v>2275699.87</v>
      </c>
      <c r="F56" s="241">
        <v>1844888.73</v>
      </c>
      <c r="G56" s="241">
        <v>2021572.3</v>
      </c>
      <c r="H56" s="241">
        <v>1962519.28</v>
      </c>
      <c r="I56" s="241">
        <v>1665226.63</v>
      </c>
      <c r="J56" s="241">
        <v>2171507.1800000002</v>
      </c>
      <c r="K56" s="241">
        <v>1660681.29</v>
      </c>
      <c r="L56" s="241">
        <v>1497293.06</v>
      </c>
      <c r="M56" s="241">
        <v>1554405.18</v>
      </c>
      <c r="N56" s="209">
        <f t="shared" si="15"/>
        <v>22259345.469999999</v>
      </c>
      <c r="P56" s="209"/>
    </row>
    <row r="57" spans="1:16" s="209" customFormat="1" ht="15" x14ac:dyDescent="0.25">
      <c r="A57" s="139" t="s">
        <v>6</v>
      </c>
      <c r="B57" s="165">
        <f t="shared" ref="B57:M57" si="16">SUM(B54:B56)</f>
        <v>4280828.5600000005</v>
      </c>
      <c r="C57" s="165">
        <f t="shared" si="16"/>
        <v>4715349.79</v>
      </c>
      <c r="D57" s="165">
        <f t="shared" si="16"/>
        <v>4631320.07</v>
      </c>
      <c r="E57" s="165">
        <f t="shared" si="16"/>
        <v>5126915.4399999995</v>
      </c>
      <c r="F57" s="165">
        <f t="shared" si="16"/>
        <v>4478198.82</v>
      </c>
      <c r="G57" s="165">
        <f t="shared" si="16"/>
        <v>4595260.34</v>
      </c>
      <c r="H57" s="165">
        <f t="shared" si="16"/>
        <v>4463633.12</v>
      </c>
      <c r="I57" s="165">
        <f t="shared" si="16"/>
        <v>4116771.16</v>
      </c>
      <c r="J57" s="165">
        <f t="shared" si="16"/>
        <v>4871480.7699999996</v>
      </c>
      <c r="K57" s="165">
        <f t="shared" si="16"/>
        <v>4319936.82</v>
      </c>
      <c r="L57" s="165">
        <f t="shared" si="16"/>
        <v>4256767.37</v>
      </c>
      <c r="M57" s="165">
        <f t="shared" si="16"/>
        <v>4233782.51</v>
      </c>
      <c r="N57" s="209">
        <f t="shared" si="15"/>
        <v>54090244.769999988</v>
      </c>
    </row>
    <row r="58" spans="1:16" ht="15" x14ac:dyDescent="0.25">
      <c r="A58" s="139" t="s">
        <v>49</v>
      </c>
      <c r="B58" s="165">
        <v>0</v>
      </c>
      <c r="C58" s="165">
        <v>0</v>
      </c>
      <c r="D58" s="165">
        <v>0</v>
      </c>
      <c r="E58" s="165">
        <v>0</v>
      </c>
      <c r="F58" s="165">
        <v>0</v>
      </c>
      <c r="G58" s="165">
        <v>0</v>
      </c>
      <c r="H58" s="165">
        <v>0</v>
      </c>
      <c r="I58" s="165">
        <v>0</v>
      </c>
      <c r="J58" s="165">
        <v>0</v>
      </c>
      <c r="K58" s="165">
        <v>0</v>
      </c>
      <c r="L58" s="165">
        <v>0</v>
      </c>
      <c r="M58" s="165">
        <v>0</v>
      </c>
      <c r="N58" s="209"/>
      <c r="P58" s="209"/>
    </row>
    <row r="59" spans="1:16" x14ac:dyDescent="0.2">
      <c r="A59" s="139"/>
      <c r="B59" s="209"/>
      <c r="C59" s="209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P59" s="209"/>
    </row>
    <row r="60" spans="1:16" ht="15" x14ac:dyDescent="0.25">
      <c r="A60" s="139" t="s">
        <v>181</v>
      </c>
      <c r="B60" s="165"/>
      <c r="C60" s="165"/>
      <c r="D60" s="165"/>
      <c r="E60" s="165"/>
      <c r="F60" s="165"/>
      <c r="G60" s="165"/>
      <c r="H60" s="165"/>
      <c r="I60" s="165"/>
      <c r="J60" s="165"/>
      <c r="K60" s="165"/>
      <c r="L60" s="165"/>
      <c r="M60" s="165"/>
      <c r="N60" s="209"/>
      <c r="P60" s="209"/>
    </row>
    <row r="61" spans="1:16" x14ac:dyDescent="0.2">
      <c r="A61" s="139" t="s">
        <v>94</v>
      </c>
      <c r="B61" s="241">
        <v>87597.444000000003</v>
      </c>
      <c r="C61" s="241">
        <v>84631.491999999998</v>
      </c>
      <c r="D61" s="241">
        <v>126225.602</v>
      </c>
      <c r="E61" s="241">
        <v>195108.80900000001</v>
      </c>
      <c r="F61" s="241">
        <v>201337.30300000001</v>
      </c>
      <c r="G61" s="241">
        <v>210305.31200000001</v>
      </c>
      <c r="H61" s="241">
        <v>210017.342</v>
      </c>
      <c r="I61" s="241">
        <v>192508.152</v>
      </c>
      <c r="J61" s="241">
        <v>216360.37599999999</v>
      </c>
      <c r="K61" s="241">
        <v>203989.42300000001</v>
      </c>
      <c r="L61" s="241">
        <v>163752.66</v>
      </c>
      <c r="M61" s="241">
        <v>121940.942</v>
      </c>
      <c r="N61" s="209">
        <f t="shared" ref="N61:N63" si="17">SUM(B61:M61)</f>
        <v>2013774.8569999998</v>
      </c>
      <c r="P61" s="209"/>
    </row>
    <row r="62" spans="1:16" x14ac:dyDescent="0.2">
      <c r="A62" s="139" t="s">
        <v>172</v>
      </c>
      <c r="B62" s="241">
        <v>121149.11199999999</v>
      </c>
      <c r="C62" s="241">
        <v>108421.30499999999</v>
      </c>
      <c r="D62" s="241">
        <v>194062.125</v>
      </c>
      <c r="E62" s="241">
        <v>557231.17500000005</v>
      </c>
      <c r="F62" s="241">
        <v>825690.08499999996</v>
      </c>
      <c r="G62" s="241">
        <v>1072220.727</v>
      </c>
      <c r="H62" s="241">
        <v>976726.06700000004</v>
      </c>
      <c r="I62" s="241">
        <v>904237.80599999998</v>
      </c>
      <c r="J62" s="241">
        <v>892410.78599999996</v>
      </c>
      <c r="K62" s="241">
        <v>634904.30500000005</v>
      </c>
      <c r="L62" s="241">
        <v>313486.36300000001</v>
      </c>
      <c r="M62" s="241">
        <v>185910.36199999999</v>
      </c>
      <c r="N62" s="209">
        <f t="shared" si="17"/>
        <v>6786450.2179999994</v>
      </c>
      <c r="P62" s="209"/>
    </row>
    <row r="63" spans="1:16" ht="15" x14ac:dyDescent="0.25">
      <c r="A63" s="139" t="s">
        <v>6</v>
      </c>
      <c r="B63" s="165">
        <f t="shared" ref="B63:M63" si="18">SUM(B61:B62)</f>
        <v>208746.55599999998</v>
      </c>
      <c r="C63" s="165">
        <f t="shared" si="18"/>
        <v>193052.79699999999</v>
      </c>
      <c r="D63" s="165">
        <f t="shared" si="18"/>
        <v>320287.72700000001</v>
      </c>
      <c r="E63" s="165">
        <f t="shared" si="18"/>
        <v>752339.98400000005</v>
      </c>
      <c r="F63" s="165">
        <f t="shared" si="18"/>
        <v>1027027.388</v>
      </c>
      <c r="G63" s="165">
        <f t="shared" si="18"/>
        <v>1282526.0389999999</v>
      </c>
      <c r="H63" s="165">
        <f t="shared" si="18"/>
        <v>1186743.409</v>
      </c>
      <c r="I63" s="165">
        <f t="shared" si="18"/>
        <v>1096745.9580000001</v>
      </c>
      <c r="J63" s="165">
        <f t="shared" si="18"/>
        <v>1108771.162</v>
      </c>
      <c r="K63" s="165">
        <f t="shared" si="18"/>
        <v>838893.72800000012</v>
      </c>
      <c r="L63" s="165">
        <f t="shared" si="18"/>
        <v>477239.02300000004</v>
      </c>
      <c r="M63" s="165">
        <f t="shared" si="18"/>
        <v>307851.304</v>
      </c>
      <c r="N63" s="209">
        <f t="shared" si="17"/>
        <v>8800225.0750000011</v>
      </c>
      <c r="P63" s="209"/>
    </row>
    <row r="64" spans="1:16" s="209" customFormat="1" ht="15" x14ac:dyDescent="0.25">
      <c r="A64" s="139" t="s">
        <v>49</v>
      </c>
      <c r="B64" s="165">
        <v>0</v>
      </c>
      <c r="C64" s="165">
        <v>0</v>
      </c>
      <c r="D64" s="165">
        <v>0</v>
      </c>
      <c r="E64" s="165">
        <v>0</v>
      </c>
      <c r="F64" s="165">
        <v>0</v>
      </c>
      <c r="G64" s="165">
        <v>0</v>
      </c>
      <c r="H64" s="165">
        <v>0</v>
      </c>
      <c r="I64" s="165">
        <v>0</v>
      </c>
      <c r="J64" s="165">
        <v>0</v>
      </c>
      <c r="K64" s="165">
        <v>0</v>
      </c>
      <c r="L64" s="165">
        <v>0</v>
      </c>
      <c r="M64" s="165">
        <v>0</v>
      </c>
    </row>
    <row r="65" spans="1:16" ht="15" x14ac:dyDescent="0.25">
      <c r="A65" s="139"/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209"/>
      <c r="P65" s="209"/>
    </row>
    <row r="66" spans="1:16" ht="15" x14ac:dyDescent="0.25">
      <c r="A66" s="209" t="s">
        <v>182</v>
      </c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209"/>
      <c r="P66" s="209"/>
    </row>
    <row r="67" spans="1:16" x14ac:dyDescent="0.2">
      <c r="A67" s="139" t="s">
        <v>94</v>
      </c>
      <c r="B67" s="241">
        <v>2802.0790000000002</v>
      </c>
      <c r="C67" s="241">
        <v>2546.2429999999999</v>
      </c>
      <c r="D67" s="241">
        <v>2989.864</v>
      </c>
      <c r="E67" s="241">
        <v>3829.4369999999999</v>
      </c>
      <c r="F67" s="241">
        <v>4170.4679999999998</v>
      </c>
      <c r="G67" s="241">
        <v>4091.895</v>
      </c>
      <c r="H67" s="241">
        <v>4058.5680000000002</v>
      </c>
      <c r="I67" s="241">
        <v>4688.7169999999996</v>
      </c>
      <c r="J67" s="241">
        <v>5155.1409999999996</v>
      </c>
      <c r="K67" s="241">
        <v>5215.2560000000003</v>
      </c>
      <c r="L67" s="241">
        <v>3869.3560000000002</v>
      </c>
      <c r="M67" s="241">
        <v>3194.134</v>
      </c>
      <c r="N67" s="209">
        <f t="shared" ref="N67:N69" si="19">SUM(B67:M67)</f>
        <v>46611.157999999996</v>
      </c>
      <c r="P67" s="209"/>
    </row>
    <row r="68" spans="1:16" x14ac:dyDescent="0.2">
      <c r="A68" s="139" t="s">
        <v>172</v>
      </c>
      <c r="B68" s="241">
        <v>4248.6400000000003</v>
      </c>
      <c r="C68" s="241">
        <v>4444.2209999999995</v>
      </c>
      <c r="D68" s="241">
        <v>56483.425999999999</v>
      </c>
      <c r="E68" s="241">
        <v>61449.167000000001</v>
      </c>
      <c r="F68" s="241">
        <v>14082.380999999999</v>
      </c>
      <c r="G68" s="241">
        <v>14404.419</v>
      </c>
      <c r="H68" s="241">
        <v>13643.699000000001</v>
      </c>
      <c r="I68" s="241">
        <v>14034.593999999999</v>
      </c>
      <c r="J68" s="241">
        <v>11875.316000000001</v>
      </c>
      <c r="K68" s="241">
        <v>16755.670999999998</v>
      </c>
      <c r="L68" s="241">
        <v>7262.56</v>
      </c>
      <c r="M68" s="241">
        <v>5377.2150000000001</v>
      </c>
      <c r="N68" s="209">
        <f t="shared" si="19"/>
        <v>224061.30899999998</v>
      </c>
      <c r="P68" s="209"/>
    </row>
    <row r="69" spans="1:16" ht="15" x14ac:dyDescent="0.25">
      <c r="A69" s="139" t="s">
        <v>6</v>
      </c>
      <c r="B69" s="165">
        <f t="shared" ref="B69:M69" si="20">SUM(B67:B68)</f>
        <v>7050.719000000001</v>
      </c>
      <c r="C69" s="165">
        <f t="shared" si="20"/>
        <v>6990.4639999999999</v>
      </c>
      <c r="D69" s="165">
        <f t="shared" si="20"/>
        <v>59473.29</v>
      </c>
      <c r="E69" s="165">
        <f t="shared" si="20"/>
        <v>65278.603999999999</v>
      </c>
      <c r="F69" s="165">
        <f t="shared" si="20"/>
        <v>18252.848999999998</v>
      </c>
      <c r="G69" s="165">
        <f t="shared" si="20"/>
        <v>18496.313999999998</v>
      </c>
      <c r="H69" s="165">
        <f t="shared" si="20"/>
        <v>17702.267</v>
      </c>
      <c r="I69" s="165">
        <f t="shared" si="20"/>
        <v>18723.310999999998</v>
      </c>
      <c r="J69" s="165">
        <f t="shared" si="20"/>
        <v>17030.457000000002</v>
      </c>
      <c r="K69" s="165">
        <f t="shared" si="20"/>
        <v>21970.927</v>
      </c>
      <c r="L69" s="165">
        <f t="shared" si="20"/>
        <v>11131.916000000001</v>
      </c>
      <c r="M69" s="165">
        <f t="shared" si="20"/>
        <v>8571.3490000000002</v>
      </c>
      <c r="N69" s="209">
        <f t="shared" si="19"/>
        <v>270672.46699999995</v>
      </c>
      <c r="P69" s="209"/>
    </row>
    <row r="70" spans="1:16" ht="15" x14ac:dyDescent="0.25">
      <c r="A70" s="139" t="s">
        <v>49</v>
      </c>
      <c r="B70" s="165">
        <v>0</v>
      </c>
      <c r="C70" s="165">
        <v>0</v>
      </c>
      <c r="D70" s="165">
        <v>0</v>
      </c>
      <c r="E70" s="165">
        <v>0</v>
      </c>
      <c r="F70" s="165">
        <v>0</v>
      </c>
      <c r="G70" s="165">
        <v>0</v>
      </c>
      <c r="H70" s="165">
        <v>0</v>
      </c>
      <c r="I70" s="165">
        <v>0</v>
      </c>
      <c r="J70" s="165">
        <v>0</v>
      </c>
      <c r="K70" s="165">
        <v>0</v>
      </c>
      <c r="L70" s="165">
        <v>0</v>
      </c>
      <c r="M70" s="165">
        <v>0</v>
      </c>
      <c r="N70" s="209"/>
      <c r="P70" s="209"/>
    </row>
    <row r="71" spans="1:16" s="209" customFormat="1" x14ac:dyDescent="0.2"/>
    <row r="72" spans="1:16" ht="15" x14ac:dyDescent="0.25">
      <c r="A72" s="209" t="s">
        <v>171</v>
      </c>
      <c r="B72" s="165"/>
      <c r="C72" s="165"/>
      <c r="D72" s="165"/>
      <c r="E72" s="165"/>
      <c r="F72" s="165"/>
      <c r="G72" s="165"/>
      <c r="H72" s="165"/>
      <c r="I72" s="165"/>
      <c r="J72" s="165"/>
      <c r="K72" s="165"/>
      <c r="L72" s="165"/>
      <c r="M72" s="165"/>
      <c r="N72" s="209"/>
      <c r="P72" s="209"/>
    </row>
    <row r="73" spans="1:16" x14ac:dyDescent="0.2">
      <c r="A73" s="139" t="s">
        <v>94</v>
      </c>
      <c r="B73" s="241">
        <v>2000</v>
      </c>
      <c r="C73" s="241">
        <v>2000</v>
      </c>
      <c r="D73" s="241">
        <v>2000</v>
      </c>
      <c r="E73" s="241">
        <v>2000</v>
      </c>
      <c r="F73" s="241">
        <v>2000</v>
      </c>
      <c r="G73" s="241">
        <v>2000</v>
      </c>
      <c r="H73" s="241">
        <v>2000</v>
      </c>
      <c r="I73" s="241">
        <v>2000</v>
      </c>
      <c r="J73" s="241">
        <v>2000</v>
      </c>
      <c r="K73" s="241">
        <v>2000</v>
      </c>
      <c r="L73" s="241">
        <v>2000</v>
      </c>
      <c r="M73" s="241">
        <v>1930.91</v>
      </c>
      <c r="N73" s="209">
        <f t="shared" ref="N73:N75" si="21">SUM(B73:M73)</f>
        <v>23930.91</v>
      </c>
      <c r="P73" s="209"/>
    </row>
    <row r="74" spans="1:16" x14ac:dyDescent="0.2">
      <c r="A74" s="139" t="s">
        <v>172</v>
      </c>
      <c r="B74" s="241">
        <v>22835.61</v>
      </c>
      <c r="C74" s="241">
        <v>16950.099999999999</v>
      </c>
      <c r="D74" s="241">
        <v>12249</v>
      </c>
      <c r="E74" s="241">
        <v>29358.14</v>
      </c>
      <c r="F74" s="241">
        <v>26587.62</v>
      </c>
      <c r="G74" s="241">
        <v>27791.48</v>
      </c>
      <c r="H74" s="241">
        <v>47343.94</v>
      </c>
      <c r="I74" s="241">
        <v>50603.87</v>
      </c>
      <c r="J74" s="241">
        <v>38825.67</v>
      </c>
      <c r="K74" s="241">
        <v>22785.5</v>
      </c>
      <c r="L74" s="241">
        <v>16363.18</v>
      </c>
      <c r="M74" s="241">
        <v>19011.68</v>
      </c>
      <c r="N74" s="209">
        <f t="shared" si="21"/>
        <v>330705.78999999998</v>
      </c>
      <c r="P74" s="209"/>
    </row>
    <row r="75" spans="1:16" ht="15" x14ac:dyDescent="0.25">
      <c r="A75" s="139" t="s">
        <v>6</v>
      </c>
      <c r="B75" s="165">
        <f t="shared" ref="B75:M75" si="22">SUM(B73:B74)</f>
        <v>24835.61</v>
      </c>
      <c r="C75" s="165">
        <f t="shared" si="22"/>
        <v>18950.099999999999</v>
      </c>
      <c r="D75" s="165">
        <f t="shared" si="22"/>
        <v>14249</v>
      </c>
      <c r="E75" s="165">
        <f t="shared" si="22"/>
        <v>31358.14</v>
      </c>
      <c r="F75" s="165">
        <f t="shared" si="22"/>
        <v>28587.62</v>
      </c>
      <c r="G75" s="165">
        <f t="shared" si="22"/>
        <v>29791.48</v>
      </c>
      <c r="H75" s="165">
        <f t="shared" si="22"/>
        <v>49343.94</v>
      </c>
      <c r="I75" s="165">
        <f t="shared" si="22"/>
        <v>52603.87</v>
      </c>
      <c r="J75" s="165">
        <f t="shared" si="22"/>
        <v>40825.67</v>
      </c>
      <c r="K75" s="165">
        <f t="shared" si="22"/>
        <v>24785.5</v>
      </c>
      <c r="L75" s="165">
        <f t="shared" si="22"/>
        <v>18363.18</v>
      </c>
      <c r="M75" s="165">
        <f t="shared" si="22"/>
        <v>20942.59</v>
      </c>
      <c r="N75" s="209">
        <f t="shared" si="21"/>
        <v>354636.7</v>
      </c>
      <c r="P75" s="209"/>
    </row>
    <row r="76" spans="1:16" ht="15" x14ac:dyDescent="0.25">
      <c r="A76" s="139" t="s">
        <v>49</v>
      </c>
      <c r="B76" s="165">
        <v>0</v>
      </c>
      <c r="C76" s="165">
        <v>0</v>
      </c>
      <c r="D76" s="165">
        <v>0</v>
      </c>
      <c r="E76" s="165">
        <v>0</v>
      </c>
      <c r="F76" s="165">
        <v>0</v>
      </c>
      <c r="G76" s="165">
        <v>0</v>
      </c>
      <c r="H76" s="165">
        <v>0</v>
      </c>
      <c r="I76" s="165">
        <v>0</v>
      </c>
      <c r="J76" s="165">
        <v>0</v>
      </c>
      <c r="K76" s="165">
        <v>0</v>
      </c>
      <c r="L76" s="165">
        <v>0</v>
      </c>
      <c r="M76" s="165">
        <v>0</v>
      </c>
      <c r="N76" s="165"/>
      <c r="O76" s="165"/>
      <c r="P76" s="209"/>
    </row>
    <row r="77" spans="1:16" x14ac:dyDescent="0.2">
      <c r="P77" s="209"/>
    </row>
    <row r="78" spans="1:16" ht="15" x14ac:dyDescent="0.25">
      <c r="A78" s="220" t="s">
        <v>183</v>
      </c>
      <c r="B78" s="165"/>
      <c r="C78" s="165"/>
      <c r="D78" s="165"/>
      <c r="E78" s="165"/>
      <c r="F78" s="165"/>
      <c r="G78" s="165"/>
      <c r="H78" s="165"/>
      <c r="I78" s="165"/>
      <c r="J78" s="165"/>
      <c r="K78" s="165"/>
      <c r="L78" s="165"/>
      <c r="M78" s="165"/>
      <c r="N78" s="209"/>
      <c r="P78" s="209"/>
    </row>
    <row r="79" spans="1:16" x14ac:dyDescent="0.2">
      <c r="A79" s="139" t="s">
        <v>88</v>
      </c>
      <c r="B79" s="241">
        <v>125326.542</v>
      </c>
      <c r="C79" s="241">
        <v>129371.92</v>
      </c>
      <c r="D79" s="241">
        <v>122529.114</v>
      </c>
      <c r="E79" s="241">
        <v>124392</v>
      </c>
      <c r="F79" s="241">
        <v>127709.428</v>
      </c>
      <c r="G79" s="241">
        <v>128095.38800000001</v>
      </c>
      <c r="H79" s="241">
        <v>126044.556</v>
      </c>
      <c r="I79" s="241">
        <v>121455.628</v>
      </c>
      <c r="J79" s="241">
        <v>125000</v>
      </c>
      <c r="K79" s="241">
        <v>124138</v>
      </c>
      <c r="L79" s="241">
        <v>127528.666</v>
      </c>
      <c r="M79" s="241">
        <v>121720.43</v>
      </c>
      <c r="N79" s="209">
        <f t="shared" ref="N79:N85" si="23">SUM(B79:M79)</f>
        <v>1503311.6719999998</v>
      </c>
      <c r="P79" s="209"/>
    </row>
    <row r="80" spans="1:16" x14ac:dyDescent="0.2">
      <c r="A80" s="139" t="s">
        <v>89</v>
      </c>
      <c r="B80" s="241">
        <v>114592.44500000001</v>
      </c>
      <c r="C80" s="241">
        <v>109307.538</v>
      </c>
      <c r="D80" s="241">
        <v>114463.791</v>
      </c>
      <c r="E80" s="241">
        <v>124390</v>
      </c>
      <c r="F80" s="241">
        <v>127709.428</v>
      </c>
      <c r="G80" s="241">
        <v>128094.939</v>
      </c>
      <c r="H80" s="241">
        <v>126044.005</v>
      </c>
      <c r="I80" s="241">
        <v>121455.628</v>
      </c>
      <c r="J80" s="241">
        <v>125000</v>
      </c>
      <c r="K80" s="241">
        <v>124138</v>
      </c>
      <c r="L80" s="241">
        <v>127528.666</v>
      </c>
      <c r="M80" s="241">
        <v>112863.99</v>
      </c>
      <c r="N80" s="209">
        <f t="shared" si="23"/>
        <v>1455588.43</v>
      </c>
      <c r="P80" s="209"/>
    </row>
    <row r="81" spans="1:16" s="209" customFormat="1" x14ac:dyDescent="0.2">
      <c r="A81" s="139" t="s">
        <v>99</v>
      </c>
      <c r="B81" s="241">
        <v>180356.14300000001</v>
      </c>
      <c r="C81" s="241">
        <v>176480.61199999999</v>
      </c>
      <c r="D81" s="241">
        <v>173372.95800000001</v>
      </c>
      <c r="E81" s="241">
        <v>232697.61600000001</v>
      </c>
      <c r="F81" s="241">
        <v>255418.85800000001</v>
      </c>
      <c r="G81" s="241">
        <v>256190.77499999999</v>
      </c>
      <c r="H81" s="241">
        <v>252089.111</v>
      </c>
      <c r="I81" s="241">
        <v>242911.25599999999</v>
      </c>
      <c r="J81" s="241">
        <v>250000</v>
      </c>
      <c r="K81" s="241">
        <v>248276</v>
      </c>
      <c r="L81" s="241">
        <v>197462.139</v>
      </c>
      <c r="M81" s="241">
        <v>175211.476</v>
      </c>
      <c r="N81" s="209">
        <f t="shared" si="23"/>
        <v>2640466.9439999997</v>
      </c>
    </row>
    <row r="82" spans="1:16" x14ac:dyDescent="0.2">
      <c r="A82" s="139" t="s">
        <v>100</v>
      </c>
      <c r="B82" s="241">
        <v>114768.774</v>
      </c>
      <c r="C82" s="241">
        <v>103785.11</v>
      </c>
      <c r="D82" s="241">
        <v>126069.992</v>
      </c>
      <c r="E82" s="241">
        <v>242950.46100000001</v>
      </c>
      <c r="F82" s="241">
        <v>336625.147</v>
      </c>
      <c r="G82" s="241">
        <v>422860.33600000001</v>
      </c>
      <c r="H82" s="241">
        <v>394483.83799999999</v>
      </c>
      <c r="I82" s="241">
        <v>439683.32199999999</v>
      </c>
      <c r="J82" s="241">
        <v>443482.08899999998</v>
      </c>
      <c r="K82" s="241">
        <v>318372.07799999998</v>
      </c>
      <c r="L82" s="241">
        <v>167686.50099999999</v>
      </c>
      <c r="M82" s="241">
        <v>115520.219</v>
      </c>
      <c r="N82" s="209">
        <f t="shared" si="23"/>
        <v>3226287.8670000001</v>
      </c>
      <c r="P82" s="209"/>
    </row>
    <row r="83" spans="1:16" x14ac:dyDescent="0.2">
      <c r="A83" s="139" t="s">
        <v>101</v>
      </c>
      <c r="B83" s="241">
        <v>300000</v>
      </c>
      <c r="C83" s="241">
        <v>300000</v>
      </c>
      <c r="D83" s="241">
        <v>300000</v>
      </c>
      <c r="E83" s="241">
        <v>300000</v>
      </c>
      <c r="F83" s="241">
        <v>331027.71000000002</v>
      </c>
      <c r="G83" s="241">
        <v>360007.41399999999</v>
      </c>
      <c r="H83" s="241">
        <v>336549.57699999999</v>
      </c>
      <c r="I83" s="241">
        <v>311044.71799999999</v>
      </c>
      <c r="J83" s="241">
        <v>310532.62800000003</v>
      </c>
      <c r="K83" s="241">
        <v>310431.10800000001</v>
      </c>
      <c r="L83" s="241">
        <v>300000</v>
      </c>
      <c r="M83" s="241">
        <v>300000</v>
      </c>
      <c r="N83" s="209">
        <f t="shared" si="23"/>
        <v>3759593.1549999998</v>
      </c>
      <c r="P83" s="209"/>
    </row>
    <row r="84" spans="1:16" x14ac:dyDescent="0.2">
      <c r="A84" s="139" t="s">
        <v>174</v>
      </c>
      <c r="B84" s="241">
        <v>370119.23</v>
      </c>
      <c r="C84" s="241">
        <v>372287.8</v>
      </c>
      <c r="D84" s="241">
        <v>461018.17</v>
      </c>
      <c r="E84" s="241">
        <v>933896.82</v>
      </c>
      <c r="F84" s="241">
        <v>1163381.78</v>
      </c>
      <c r="G84" s="241">
        <v>1522228.63</v>
      </c>
      <c r="H84" s="241">
        <v>1252862.32</v>
      </c>
      <c r="I84" s="241">
        <v>1269495.21</v>
      </c>
      <c r="J84" s="241">
        <v>1175929.6599999999</v>
      </c>
      <c r="K84" s="241">
        <v>940895.73</v>
      </c>
      <c r="L84" s="241">
        <v>565504.23</v>
      </c>
      <c r="M84" s="241">
        <v>605234.98</v>
      </c>
      <c r="N84" s="209">
        <f t="shared" si="23"/>
        <v>10632854.560000001</v>
      </c>
      <c r="P84" s="209"/>
    </row>
    <row r="85" spans="1:16" ht="15" x14ac:dyDescent="0.25">
      <c r="A85" s="139" t="s">
        <v>6</v>
      </c>
      <c r="B85" s="165">
        <f t="shared" ref="B85:M85" si="24">SUM(B79:B84)</f>
        <v>1205163.1340000001</v>
      </c>
      <c r="C85" s="165">
        <f t="shared" si="24"/>
        <v>1191232.98</v>
      </c>
      <c r="D85" s="165">
        <f t="shared" si="24"/>
        <v>1297454.0249999999</v>
      </c>
      <c r="E85" s="165">
        <f t="shared" si="24"/>
        <v>1958326.8969999999</v>
      </c>
      <c r="F85" s="165">
        <f t="shared" si="24"/>
        <v>2341872.3509999998</v>
      </c>
      <c r="G85" s="165">
        <f t="shared" si="24"/>
        <v>2817477.4819999998</v>
      </c>
      <c r="H85" s="165">
        <f t="shared" si="24"/>
        <v>2488073.4070000001</v>
      </c>
      <c r="I85" s="165">
        <f t="shared" si="24"/>
        <v>2506045.7620000001</v>
      </c>
      <c r="J85" s="165">
        <f t="shared" si="24"/>
        <v>2429944.3769999999</v>
      </c>
      <c r="K85" s="165">
        <f t="shared" si="24"/>
        <v>2066250.916</v>
      </c>
      <c r="L85" s="165">
        <f t="shared" si="24"/>
        <v>1485710.202</v>
      </c>
      <c r="M85" s="165">
        <f t="shared" si="24"/>
        <v>1430551.095</v>
      </c>
      <c r="N85" s="209">
        <f t="shared" si="23"/>
        <v>23218102.627999999</v>
      </c>
      <c r="P85" s="209"/>
    </row>
    <row r="86" spans="1:16" ht="15" x14ac:dyDescent="0.25">
      <c r="A86" s="139" t="s">
        <v>49</v>
      </c>
      <c r="B86" s="165">
        <v>0</v>
      </c>
      <c r="C86" s="165">
        <v>0</v>
      </c>
      <c r="D86" s="165">
        <v>0</v>
      </c>
      <c r="E86" s="165">
        <v>0</v>
      </c>
      <c r="F86" s="165">
        <v>0</v>
      </c>
      <c r="G86" s="165">
        <v>0</v>
      </c>
      <c r="H86" s="165">
        <v>0</v>
      </c>
      <c r="I86" s="165">
        <v>0</v>
      </c>
      <c r="J86" s="165">
        <v>0</v>
      </c>
      <c r="K86" s="165">
        <v>0</v>
      </c>
      <c r="L86" s="165">
        <v>0</v>
      </c>
      <c r="M86" s="165">
        <v>0</v>
      </c>
      <c r="N86" s="165"/>
      <c r="P86" s="209"/>
    </row>
    <row r="87" spans="1:16" ht="15" x14ac:dyDescent="0.25">
      <c r="A87" s="139"/>
      <c r="B87" s="165"/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209"/>
      <c r="P87" s="209"/>
    </row>
    <row r="88" spans="1:16" ht="15" x14ac:dyDescent="0.25">
      <c r="A88" s="220" t="s">
        <v>184</v>
      </c>
      <c r="B88" s="165"/>
      <c r="C88" s="165"/>
      <c r="D88" s="165"/>
      <c r="E88" s="165"/>
      <c r="F88" s="165"/>
      <c r="G88" s="165"/>
      <c r="H88" s="165"/>
      <c r="I88" s="165"/>
      <c r="J88" s="165"/>
      <c r="K88" s="165"/>
      <c r="L88" s="165"/>
      <c r="M88" s="165"/>
      <c r="N88" s="209"/>
      <c r="P88" s="209"/>
    </row>
    <row r="89" spans="1:16" x14ac:dyDescent="0.2">
      <c r="A89" s="139" t="s">
        <v>88</v>
      </c>
      <c r="B89" s="241">
        <v>0</v>
      </c>
      <c r="C89" s="241">
        <v>0</v>
      </c>
      <c r="D89" s="241">
        <v>0</v>
      </c>
      <c r="E89" s="241">
        <v>0</v>
      </c>
      <c r="F89" s="241">
        <v>0</v>
      </c>
      <c r="G89" s="241">
        <v>0</v>
      </c>
      <c r="H89" s="241">
        <v>0</v>
      </c>
      <c r="I89" s="241">
        <v>0</v>
      </c>
      <c r="J89" s="241">
        <v>0</v>
      </c>
      <c r="K89" s="241">
        <v>0</v>
      </c>
      <c r="L89" s="241">
        <v>0</v>
      </c>
      <c r="M89" s="241">
        <v>0</v>
      </c>
      <c r="N89" s="209">
        <f t="shared" ref="N89:N94" si="25">SUM(B89:J89)</f>
        <v>0</v>
      </c>
      <c r="P89" s="209"/>
    </row>
    <row r="90" spans="1:16" x14ac:dyDescent="0.2">
      <c r="A90" s="139" t="s">
        <v>89</v>
      </c>
      <c r="B90" s="241">
        <v>0</v>
      </c>
      <c r="C90" s="241">
        <v>0</v>
      </c>
      <c r="D90" s="241">
        <v>0</v>
      </c>
      <c r="E90" s="241">
        <v>0</v>
      </c>
      <c r="F90" s="241">
        <v>0</v>
      </c>
      <c r="G90" s="241">
        <v>0</v>
      </c>
      <c r="H90" s="241">
        <v>0</v>
      </c>
      <c r="I90" s="241">
        <v>0</v>
      </c>
      <c r="J90" s="241">
        <v>0</v>
      </c>
      <c r="K90" s="241">
        <v>0</v>
      </c>
      <c r="L90" s="241">
        <v>0</v>
      </c>
      <c r="M90" s="241">
        <v>0</v>
      </c>
      <c r="N90" s="209">
        <f t="shared" si="25"/>
        <v>0</v>
      </c>
      <c r="P90" s="209"/>
    </row>
    <row r="91" spans="1:16" x14ac:dyDescent="0.2">
      <c r="A91" s="139" t="s">
        <v>99</v>
      </c>
      <c r="B91" s="241">
        <v>0</v>
      </c>
      <c r="C91" s="241">
        <v>0</v>
      </c>
      <c r="D91" s="241">
        <v>0</v>
      </c>
      <c r="E91" s="241">
        <v>0</v>
      </c>
      <c r="F91" s="241">
        <v>0</v>
      </c>
      <c r="G91" s="241">
        <v>0</v>
      </c>
      <c r="H91" s="241">
        <v>0</v>
      </c>
      <c r="I91" s="241">
        <v>0</v>
      </c>
      <c r="J91" s="241">
        <v>0</v>
      </c>
      <c r="K91" s="241">
        <v>0</v>
      </c>
      <c r="L91" s="241">
        <v>0</v>
      </c>
      <c r="M91" s="241">
        <v>0</v>
      </c>
      <c r="N91" s="209">
        <f t="shared" si="25"/>
        <v>0</v>
      </c>
      <c r="P91" s="209"/>
    </row>
    <row r="92" spans="1:16" x14ac:dyDescent="0.2">
      <c r="A92" s="139" t="s">
        <v>100</v>
      </c>
      <c r="B92" s="241">
        <v>0</v>
      </c>
      <c r="C92" s="241">
        <v>0</v>
      </c>
      <c r="D92" s="241">
        <v>0</v>
      </c>
      <c r="E92" s="241">
        <v>0</v>
      </c>
      <c r="F92" s="241">
        <v>0</v>
      </c>
      <c r="G92" s="241">
        <v>0</v>
      </c>
      <c r="H92" s="241">
        <v>0</v>
      </c>
      <c r="I92" s="241">
        <v>0</v>
      </c>
      <c r="J92" s="241">
        <v>0</v>
      </c>
      <c r="K92" s="241">
        <v>0</v>
      </c>
      <c r="L92" s="241">
        <v>0</v>
      </c>
      <c r="M92" s="241">
        <v>0</v>
      </c>
      <c r="N92" s="209">
        <f t="shared" si="25"/>
        <v>0</v>
      </c>
      <c r="P92" s="209"/>
    </row>
    <row r="93" spans="1:16" x14ac:dyDescent="0.2">
      <c r="A93" s="139" t="s">
        <v>101</v>
      </c>
      <c r="B93" s="241">
        <v>0</v>
      </c>
      <c r="C93" s="241">
        <v>0</v>
      </c>
      <c r="D93" s="241">
        <v>0</v>
      </c>
      <c r="E93" s="241">
        <v>0</v>
      </c>
      <c r="F93" s="241">
        <v>0</v>
      </c>
      <c r="G93" s="241">
        <v>0</v>
      </c>
      <c r="H93" s="241">
        <v>0</v>
      </c>
      <c r="I93" s="241">
        <v>0</v>
      </c>
      <c r="J93" s="241">
        <v>0</v>
      </c>
      <c r="K93" s="241">
        <v>0</v>
      </c>
      <c r="L93" s="241">
        <v>0</v>
      </c>
      <c r="M93" s="241">
        <v>0</v>
      </c>
      <c r="N93" s="209">
        <f t="shared" si="25"/>
        <v>0</v>
      </c>
      <c r="P93" s="209"/>
    </row>
    <row r="94" spans="1:16" x14ac:dyDescent="0.2">
      <c r="A94" s="139" t="s">
        <v>174</v>
      </c>
      <c r="B94" s="241">
        <v>0</v>
      </c>
      <c r="C94" s="241">
        <v>0</v>
      </c>
      <c r="D94" s="241">
        <v>0</v>
      </c>
      <c r="E94" s="241">
        <v>0</v>
      </c>
      <c r="F94" s="241">
        <v>0</v>
      </c>
      <c r="G94" s="241">
        <v>0</v>
      </c>
      <c r="H94" s="241">
        <v>0</v>
      </c>
      <c r="I94" s="241">
        <v>0</v>
      </c>
      <c r="J94" s="241">
        <v>0</v>
      </c>
      <c r="K94" s="241">
        <v>0</v>
      </c>
      <c r="L94" s="241">
        <v>0</v>
      </c>
      <c r="M94" s="241">
        <v>0</v>
      </c>
      <c r="N94" s="209">
        <f t="shared" si="25"/>
        <v>0</v>
      </c>
      <c r="P94" s="209"/>
    </row>
    <row r="95" spans="1:16" ht="15" x14ac:dyDescent="0.25">
      <c r="A95" s="139" t="s">
        <v>6</v>
      </c>
      <c r="B95" s="165">
        <f t="shared" ref="B95:M95" si="26">SUM(B89:B94)</f>
        <v>0</v>
      </c>
      <c r="C95" s="165">
        <f t="shared" si="26"/>
        <v>0</v>
      </c>
      <c r="D95" s="165">
        <f t="shared" si="26"/>
        <v>0</v>
      </c>
      <c r="E95" s="165">
        <f t="shared" si="26"/>
        <v>0</v>
      </c>
      <c r="F95" s="165">
        <f t="shared" si="26"/>
        <v>0</v>
      </c>
      <c r="G95" s="165">
        <f t="shared" si="26"/>
        <v>0</v>
      </c>
      <c r="H95" s="165">
        <f t="shared" si="26"/>
        <v>0</v>
      </c>
      <c r="I95" s="165">
        <f t="shared" si="26"/>
        <v>0</v>
      </c>
      <c r="J95" s="165">
        <f t="shared" si="26"/>
        <v>0</v>
      </c>
      <c r="K95" s="165">
        <f t="shared" si="26"/>
        <v>0</v>
      </c>
      <c r="L95" s="165">
        <f t="shared" si="26"/>
        <v>0</v>
      </c>
      <c r="M95" s="165">
        <f t="shared" si="26"/>
        <v>0</v>
      </c>
      <c r="N95" s="209">
        <f>SUM(N89:N94)</f>
        <v>0</v>
      </c>
      <c r="P95" s="209"/>
    </row>
    <row r="96" spans="1:16" x14ac:dyDescent="0.2">
      <c r="P96" s="209"/>
    </row>
    <row r="97" spans="1:16" ht="15" x14ac:dyDescent="0.25">
      <c r="A97" s="139" t="s">
        <v>173</v>
      </c>
      <c r="B97" s="165"/>
      <c r="C97" s="165"/>
      <c r="D97" s="165"/>
      <c r="E97" s="165"/>
      <c r="F97" s="165"/>
      <c r="G97" s="165"/>
      <c r="H97" s="165"/>
      <c r="I97" s="165"/>
      <c r="J97" s="165"/>
      <c r="K97" s="165"/>
      <c r="L97" s="165"/>
      <c r="M97" s="165"/>
      <c r="N97" s="209"/>
      <c r="P97" s="209"/>
    </row>
    <row r="98" spans="1:16" x14ac:dyDescent="0.2">
      <c r="A98" s="139" t="s">
        <v>88</v>
      </c>
      <c r="B98" s="241">
        <v>75000</v>
      </c>
      <c r="C98" s="241">
        <v>75000</v>
      </c>
      <c r="D98" s="241">
        <v>75000</v>
      </c>
      <c r="E98" s="241">
        <v>75000</v>
      </c>
      <c r="F98" s="241">
        <v>75000</v>
      </c>
      <c r="G98" s="241">
        <v>75000</v>
      </c>
      <c r="H98" s="241">
        <v>75000</v>
      </c>
      <c r="I98" s="241">
        <v>75000</v>
      </c>
      <c r="J98" s="241">
        <v>75000</v>
      </c>
      <c r="K98" s="241">
        <v>75000</v>
      </c>
      <c r="L98" s="241">
        <v>75000</v>
      </c>
      <c r="M98" s="241">
        <v>75000</v>
      </c>
      <c r="N98" s="209">
        <f t="shared" ref="N98:N104" si="27">SUM(B98:M98)</f>
        <v>900000</v>
      </c>
      <c r="P98" s="209"/>
    </row>
    <row r="99" spans="1:16" x14ac:dyDescent="0.2">
      <c r="A99" s="139" t="s">
        <v>89</v>
      </c>
      <c r="B99" s="241">
        <v>75000</v>
      </c>
      <c r="C99" s="241">
        <v>75000</v>
      </c>
      <c r="D99" s="241">
        <v>75000</v>
      </c>
      <c r="E99" s="241">
        <v>75000</v>
      </c>
      <c r="F99" s="241">
        <v>75000</v>
      </c>
      <c r="G99" s="241">
        <v>75000</v>
      </c>
      <c r="H99" s="241">
        <v>75000</v>
      </c>
      <c r="I99" s="241">
        <v>75000</v>
      </c>
      <c r="J99" s="241">
        <v>75000</v>
      </c>
      <c r="K99" s="241">
        <v>75000</v>
      </c>
      <c r="L99" s="241">
        <v>75000</v>
      </c>
      <c r="M99" s="241">
        <v>75000</v>
      </c>
      <c r="N99" s="209">
        <f t="shared" si="27"/>
        <v>900000</v>
      </c>
      <c r="P99" s="209"/>
    </row>
    <row r="100" spans="1:16" x14ac:dyDescent="0.2">
      <c r="A100" s="139" t="s">
        <v>99</v>
      </c>
      <c r="B100" s="241">
        <v>150000</v>
      </c>
      <c r="C100" s="241">
        <v>150000</v>
      </c>
      <c r="D100" s="241">
        <v>150000</v>
      </c>
      <c r="E100" s="241">
        <v>150000</v>
      </c>
      <c r="F100" s="241">
        <v>150000</v>
      </c>
      <c r="G100" s="241">
        <v>150000</v>
      </c>
      <c r="H100" s="241">
        <v>150000</v>
      </c>
      <c r="I100" s="241">
        <v>150000</v>
      </c>
      <c r="J100" s="241">
        <v>150000</v>
      </c>
      <c r="K100" s="241">
        <v>150000</v>
      </c>
      <c r="L100" s="241">
        <v>150000</v>
      </c>
      <c r="M100" s="241">
        <v>150000</v>
      </c>
      <c r="N100" s="209">
        <f t="shared" si="27"/>
        <v>1800000</v>
      </c>
      <c r="P100" s="209"/>
    </row>
    <row r="101" spans="1:16" x14ac:dyDescent="0.2">
      <c r="A101" s="139" t="s">
        <v>100</v>
      </c>
      <c r="B101" s="241">
        <v>244453.73</v>
      </c>
      <c r="C101" s="241">
        <v>234340.93</v>
      </c>
      <c r="D101" s="241">
        <v>257608.69</v>
      </c>
      <c r="E101" s="241">
        <v>300000</v>
      </c>
      <c r="F101" s="241">
        <v>300000</v>
      </c>
      <c r="G101" s="241">
        <v>288420.19</v>
      </c>
      <c r="H101" s="241">
        <v>300000</v>
      </c>
      <c r="I101" s="241">
        <v>285133.58</v>
      </c>
      <c r="J101" s="241">
        <v>300000</v>
      </c>
      <c r="K101" s="241">
        <v>298043.53000000003</v>
      </c>
      <c r="L101" s="241">
        <v>296265.65999999997</v>
      </c>
      <c r="M101" s="241">
        <v>273725.57</v>
      </c>
      <c r="N101" s="209">
        <f t="shared" si="27"/>
        <v>3377991.8800000004</v>
      </c>
      <c r="P101" s="209"/>
    </row>
    <row r="102" spans="1:16" x14ac:dyDescent="0.2">
      <c r="A102" s="139" t="s">
        <v>101</v>
      </c>
      <c r="B102" s="241">
        <v>300000</v>
      </c>
      <c r="C102" s="241">
        <v>316042.11</v>
      </c>
      <c r="D102" s="241">
        <v>300786.53999999998</v>
      </c>
      <c r="E102" s="241">
        <v>338474.39</v>
      </c>
      <c r="F102" s="241">
        <v>379525.37</v>
      </c>
      <c r="G102" s="241">
        <v>441377.2</v>
      </c>
      <c r="H102" s="241">
        <v>400382.23</v>
      </c>
      <c r="I102" s="241">
        <v>416073.24</v>
      </c>
      <c r="J102" s="241">
        <v>403591.12</v>
      </c>
      <c r="K102" s="241">
        <v>353892.31</v>
      </c>
      <c r="L102" s="241">
        <v>308957.49</v>
      </c>
      <c r="M102" s="241">
        <v>305164.2</v>
      </c>
      <c r="N102" s="209">
        <f t="shared" si="27"/>
        <v>4264266.2</v>
      </c>
      <c r="P102" s="209"/>
    </row>
    <row r="103" spans="1:16" x14ac:dyDescent="0.2">
      <c r="A103" s="139" t="s">
        <v>174</v>
      </c>
      <c r="B103" s="241">
        <v>239677.48</v>
      </c>
      <c r="C103" s="241">
        <v>225878.71</v>
      </c>
      <c r="D103" s="241">
        <v>245931.94</v>
      </c>
      <c r="E103" s="241">
        <v>555742.63</v>
      </c>
      <c r="F103" s="241">
        <v>831866.69</v>
      </c>
      <c r="G103" s="241">
        <v>1084877.25</v>
      </c>
      <c r="H103" s="241">
        <v>951077.64</v>
      </c>
      <c r="I103" s="241">
        <v>959887.13</v>
      </c>
      <c r="J103" s="241">
        <v>853851.53</v>
      </c>
      <c r="K103" s="241">
        <v>647925.04</v>
      </c>
      <c r="L103" s="241">
        <v>373466.7</v>
      </c>
      <c r="M103" s="241">
        <v>289151.18</v>
      </c>
      <c r="N103" s="209">
        <f t="shared" si="27"/>
        <v>7259333.9200000009</v>
      </c>
      <c r="P103" s="209"/>
    </row>
    <row r="104" spans="1:16" ht="15" x14ac:dyDescent="0.25">
      <c r="A104" s="139" t="s">
        <v>6</v>
      </c>
      <c r="B104" s="165">
        <f t="shared" ref="B104:M104" si="28">SUM(B98:B103)</f>
        <v>1084131.21</v>
      </c>
      <c r="C104" s="165">
        <f t="shared" si="28"/>
        <v>1076261.75</v>
      </c>
      <c r="D104" s="165">
        <f t="shared" si="28"/>
        <v>1104327.17</v>
      </c>
      <c r="E104" s="165">
        <f t="shared" si="28"/>
        <v>1494217.02</v>
      </c>
      <c r="F104" s="165">
        <f t="shared" si="28"/>
        <v>1811392.06</v>
      </c>
      <c r="G104" s="165">
        <f t="shared" si="28"/>
        <v>2114674.6399999997</v>
      </c>
      <c r="H104" s="165">
        <f t="shared" si="28"/>
        <v>1951459.87</v>
      </c>
      <c r="I104" s="165">
        <f t="shared" si="28"/>
        <v>1961093.9500000002</v>
      </c>
      <c r="J104" s="165">
        <f t="shared" si="28"/>
        <v>1857442.65</v>
      </c>
      <c r="K104" s="165">
        <f t="shared" si="28"/>
        <v>1599860.8800000001</v>
      </c>
      <c r="L104" s="165">
        <f t="shared" si="28"/>
        <v>1278689.8499999999</v>
      </c>
      <c r="M104" s="165">
        <f t="shared" si="28"/>
        <v>1168040.95</v>
      </c>
      <c r="N104" s="209">
        <f t="shared" si="27"/>
        <v>18501592.000000004</v>
      </c>
      <c r="P104" s="209"/>
    </row>
    <row r="105" spans="1:16" ht="15" x14ac:dyDescent="0.25">
      <c r="A105" s="139" t="s">
        <v>49</v>
      </c>
      <c r="B105" s="165">
        <v>0</v>
      </c>
      <c r="C105" s="165">
        <v>0</v>
      </c>
      <c r="D105" s="165">
        <v>0</v>
      </c>
      <c r="E105" s="165">
        <v>0</v>
      </c>
      <c r="F105" s="165">
        <v>0</v>
      </c>
      <c r="G105" s="165">
        <v>0</v>
      </c>
      <c r="H105" s="165">
        <v>0</v>
      </c>
      <c r="I105" s="165">
        <v>0</v>
      </c>
      <c r="J105" s="165">
        <v>0</v>
      </c>
      <c r="K105" s="165">
        <v>0</v>
      </c>
      <c r="L105" s="165">
        <v>0</v>
      </c>
      <c r="M105" s="165">
        <v>0</v>
      </c>
      <c r="N105" s="209"/>
      <c r="P105" s="209"/>
    </row>
    <row r="106" spans="1:16" ht="15" x14ac:dyDescent="0.25">
      <c r="A106" s="139"/>
      <c r="B106" s="165"/>
      <c r="C106" s="165"/>
      <c r="D106" s="165"/>
      <c r="E106" s="165"/>
      <c r="F106" s="165"/>
      <c r="G106" s="165"/>
      <c r="H106" s="165"/>
      <c r="I106" s="165"/>
      <c r="J106" s="165"/>
      <c r="K106" s="165"/>
      <c r="L106" s="165"/>
      <c r="M106" s="165"/>
      <c r="N106" s="209"/>
      <c r="P106" s="209"/>
    </row>
    <row r="107" spans="1:16" ht="15" x14ac:dyDescent="0.25">
      <c r="A107" s="139" t="s">
        <v>175</v>
      </c>
      <c r="B107" s="165"/>
      <c r="C107" s="165"/>
      <c r="D107" s="165"/>
      <c r="E107" s="165"/>
      <c r="F107" s="165"/>
      <c r="G107" s="165"/>
      <c r="H107" s="165"/>
      <c r="I107" s="165"/>
      <c r="J107" s="165"/>
      <c r="K107" s="165"/>
      <c r="L107" s="165"/>
      <c r="M107" s="165"/>
      <c r="N107" s="209"/>
      <c r="P107" s="209"/>
    </row>
    <row r="108" spans="1:16" x14ac:dyDescent="0.2">
      <c r="A108" s="139" t="s">
        <v>88</v>
      </c>
      <c r="B108" s="241">
        <v>175000</v>
      </c>
      <c r="C108" s="241">
        <v>175000</v>
      </c>
      <c r="D108" s="241">
        <v>175000</v>
      </c>
      <c r="E108" s="241">
        <v>175000</v>
      </c>
      <c r="F108" s="241">
        <v>175000</v>
      </c>
      <c r="G108" s="241">
        <v>175000</v>
      </c>
      <c r="H108" s="241">
        <v>175000</v>
      </c>
      <c r="I108" s="241">
        <v>175000</v>
      </c>
      <c r="J108" s="241">
        <v>175000</v>
      </c>
      <c r="K108" s="241">
        <v>175000</v>
      </c>
      <c r="L108" s="241">
        <v>175000</v>
      </c>
      <c r="M108" s="241">
        <v>175000</v>
      </c>
      <c r="N108" s="209">
        <f t="shared" ref="N108:N114" si="29">SUM(B108:M108)</f>
        <v>2100000</v>
      </c>
      <c r="P108" s="209"/>
    </row>
    <row r="109" spans="1:16" x14ac:dyDescent="0.2">
      <c r="A109" s="139" t="s">
        <v>89</v>
      </c>
      <c r="B109" s="241">
        <v>175000</v>
      </c>
      <c r="C109" s="241">
        <v>175000</v>
      </c>
      <c r="D109" s="241">
        <v>175000</v>
      </c>
      <c r="E109" s="241">
        <v>175000</v>
      </c>
      <c r="F109" s="241">
        <v>175000</v>
      </c>
      <c r="G109" s="241">
        <v>175000</v>
      </c>
      <c r="H109" s="241">
        <v>175000</v>
      </c>
      <c r="I109" s="241">
        <v>175000</v>
      </c>
      <c r="J109" s="241">
        <v>175000</v>
      </c>
      <c r="K109" s="241">
        <v>175000</v>
      </c>
      <c r="L109" s="241">
        <v>175000</v>
      </c>
      <c r="M109" s="241">
        <v>175000</v>
      </c>
      <c r="N109" s="209">
        <f t="shared" si="29"/>
        <v>2100000</v>
      </c>
      <c r="P109" s="209"/>
    </row>
    <row r="110" spans="1:16" x14ac:dyDescent="0.2">
      <c r="A110" s="139" t="s">
        <v>99</v>
      </c>
      <c r="B110" s="241">
        <v>350000</v>
      </c>
      <c r="C110" s="241">
        <v>350000</v>
      </c>
      <c r="D110" s="241">
        <v>350000</v>
      </c>
      <c r="E110" s="241">
        <v>350000</v>
      </c>
      <c r="F110" s="241">
        <v>350000</v>
      </c>
      <c r="G110" s="241">
        <v>350000</v>
      </c>
      <c r="H110" s="241">
        <v>350000</v>
      </c>
      <c r="I110" s="241">
        <v>350000</v>
      </c>
      <c r="J110" s="241">
        <v>350000</v>
      </c>
      <c r="K110" s="241">
        <v>350000</v>
      </c>
      <c r="L110" s="241">
        <v>350000</v>
      </c>
      <c r="M110" s="241">
        <v>350000</v>
      </c>
      <c r="N110" s="209">
        <f t="shared" si="29"/>
        <v>4200000</v>
      </c>
      <c r="P110" s="209"/>
    </row>
    <row r="111" spans="1:16" x14ac:dyDescent="0.2">
      <c r="A111" s="139" t="s">
        <v>100</v>
      </c>
      <c r="B111" s="241">
        <v>700000</v>
      </c>
      <c r="C111" s="241">
        <v>700000</v>
      </c>
      <c r="D111" s="241">
        <v>700000</v>
      </c>
      <c r="E111" s="241">
        <v>700000</v>
      </c>
      <c r="F111" s="241">
        <v>700000</v>
      </c>
      <c r="G111" s="241">
        <v>700000</v>
      </c>
      <c r="H111" s="241">
        <v>700000</v>
      </c>
      <c r="I111" s="241">
        <v>700000</v>
      </c>
      <c r="J111" s="241">
        <v>700000</v>
      </c>
      <c r="K111" s="241">
        <v>700000</v>
      </c>
      <c r="L111" s="241">
        <v>700000</v>
      </c>
      <c r="M111" s="241">
        <v>700000</v>
      </c>
      <c r="N111" s="209">
        <f t="shared" si="29"/>
        <v>8400000</v>
      </c>
      <c r="P111" s="209"/>
    </row>
    <row r="112" spans="1:16" x14ac:dyDescent="0.2">
      <c r="A112" s="139" t="s">
        <v>101</v>
      </c>
      <c r="B112" s="241">
        <v>1847549.08</v>
      </c>
      <c r="C112" s="241">
        <v>1847484.84</v>
      </c>
      <c r="D112" s="241">
        <v>1807222.67</v>
      </c>
      <c r="E112" s="241">
        <v>1852951.76</v>
      </c>
      <c r="F112" s="241">
        <v>1687800.15</v>
      </c>
      <c r="G112" s="241">
        <v>1869013.47</v>
      </c>
      <c r="H112" s="241">
        <v>1870856.82</v>
      </c>
      <c r="I112" s="241">
        <v>1835996.53</v>
      </c>
      <c r="J112" s="241">
        <v>1852529.04</v>
      </c>
      <c r="K112" s="241">
        <v>1849111.29</v>
      </c>
      <c r="L112" s="241">
        <v>1838962.32</v>
      </c>
      <c r="M112" s="241">
        <v>1829849.35</v>
      </c>
      <c r="N112" s="209">
        <f t="shared" si="29"/>
        <v>21989327.32</v>
      </c>
      <c r="P112" s="209"/>
    </row>
    <row r="113" spans="1:16" x14ac:dyDescent="0.2">
      <c r="A113" s="139" t="s">
        <v>174</v>
      </c>
      <c r="B113" s="241">
        <v>4350747.05</v>
      </c>
      <c r="C113" s="241">
        <v>4487450.4800000004</v>
      </c>
      <c r="D113" s="241">
        <v>4157595.49</v>
      </c>
      <c r="E113" s="241">
        <v>4192031.64</v>
      </c>
      <c r="F113" s="241">
        <v>3179512.33</v>
      </c>
      <c r="G113" s="241">
        <v>4497983.88</v>
      </c>
      <c r="H113" s="241">
        <v>3046424.83</v>
      </c>
      <c r="I113" s="241">
        <v>3670249.91</v>
      </c>
      <c r="J113" s="241">
        <v>4432642.47</v>
      </c>
      <c r="K113" s="241">
        <v>3366516.31</v>
      </c>
      <c r="L113" s="241">
        <v>3714551.69</v>
      </c>
      <c r="M113" s="241">
        <v>3252523.85</v>
      </c>
      <c r="N113" s="209">
        <f t="shared" si="29"/>
        <v>46348229.930000007</v>
      </c>
      <c r="P113" s="209"/>
    </row>
    <row r="114" spans="1:16" ht="15" x14ac:dyDescent="0.25">
      <c r="A114" s="139" t="s">
        <v>6</v>
      </c>
      <c r="B114" s="165">
        <f t="shared" ref="B114:M114" si="30">SUM(B108:B113)</f>
        <v>7598296.1299999999</v>
      </c>
      <c r="C114" s="165">
        <f t="shared" si="30"/>
        <v>7734935.3200000003</v>
      </c>
      <c r="D114" s="165">
        <f t="shared" si="30"/>
        <v>7364818.1600000001</v>
      </c>
      <c r="E114" s="165">
        <f t="shared" si="30"/>
        <v>7444983.4000000004</v>
      </c>
      <c r="F114" s="165">
        <f t="shared" si="30"/>
        <v>6267312.4800000004</v>
      </c>
      <c r="G114" s="165">
        <f t="shared" si="30"/>
        <v>7766997.3499999996</v>
      </c>
      <c r="H114" s="165">
        <f t="shared" si="30"/>
        <v>6317281.6500000004</v>
      </c>
      <c r="I114" s="165">
        <f t="shared" si="30"/>
        <v>6906246.4400000004</v>
      </c>
      <c r="J114" s="165">
        <f t="shared" si="30"/>
        <v>7685171.5099999998</v>
      </c>
      <c r="K114" s="165">
        <f t="shared" si="30"/>
        <v>6615627.5999999996</v>
      </c>
      <c r="L114" s="165">
        <f t="shared" si="30"/>
        <v>6953514.0099999998</v>
      </c>
      <c r="M114" s="165">
        <f t="shared" si="30"/>
        <v>6482373.2000000002</v>
      </c>
      <c r="N114" s="209">
        <f t="shared" si="29"/>
        <v>85137557.25</v>
      </c>
      <c r="P114" s="209"/>
    </row>
    <row r="115" spans="1:16" ht="15" x14ac:dyDescent="0.25">
      <c r="A115" s="139" t="s">
        <v>49</v>
      </c>
      <c r="B115" s="165">
        <v>0</v>
      </c>
      <c r="C115" s="165">
        <v>0</v>
      </c>
      <c r="D115" s="165">
        <v>0</v>
      </c>
      <c r="E115" s="165">
        <v>0</v>
      </c>
      <c r="F115" s="165">
        <v>0</v>
      </c>
      <c r="G115" s="165">
        <v>0</v>
      </c>
      <c r="H115" s="165">
        <v>0</v>
      </c>
      <c r="I115" s="165">
        <v>0</v>
      </c>
      <c r="J115" s="165">
        <v>0</v>
      </c>
      <c r="K115" s="165">
        <v>0</v>
      </c>
      <c r="L115" s="165">
        <v>0</v>
      </c>
      <c r="M115" s="165">
        <v>0</v>
      </c>
      <c r="N115" s="209"/>
      <c r="P115" s="209"/>
    </row>
    <row r="116" spans="1:16" x14ac:dyDescent="0.2">
      <c r="B116" s="209"/>
      <c r="C116" s="209"/>
      <c r="D116" s="209"/>
      <c r="E116" s="209"/>
      <c r="F116" s="209"/>
      <c r="G116" s="209"/>
      <c r="H116" s="209"/>
      <c r="I116" s="209"/>
      <c r="J116" s="209"/>
      <c r="K116" s="209"/>
      <c r="L116" s="209"/>
      <c r="M116" s="209"/>
      <c r="N116" s="209"/>
    </row>
    <row r="122" spans="1:16" ht="15" x14ac:dyDescent="0.25">
      <c r="A122" s="139"/>
      <c r="B122" s="165"/>
      <c r="C122" s="165"/>
      <c r="D122" s="165"/>
      <c r="E122" s="165"/>
      <c r="F122" s="165"/>
      <c r="G122" s="165"/>
      <c r="H122" s="165"/>
      <c r="I122" s="165"/>
      <c r="J122" s="165"/>
      <c r="K122" s="165"/>
      <c r="L122" s="165"/>
      <c r="M122" s="165"/>
      <c r="N122" s="209"/>
    </row>
    <row r="134" spans="1:14" ht="15" x14ac:dyDescent="0.25">
      <c r="A134" s="139"/>
      <c r="B134" s="165"/>
      <c r="C134" s="165"/>
      <c r="D134" s="165"/>
      <c r="E134" s="165"/>
      <c r="F134" s="165"/>
      <c r="G134" s="165"/>
      <c r="H134" s="165"/>
      <c r="I134" s="165"/>
      <c r="J134" s="165"/>
      <c r="K134" s="165"/>
      <c r="L134" s="165"/>
      <c r="M134" s="165"/>
      <c r="N134" s="209"/>
    </row>
  </sheetData>
  <printOptions horizontalCentered="1"/>
  <pageMargins left="0.5" right="0.5" top="1" bottom="1" header="0.5" footer="0.5"/>
  <pageSetup scale="66" fitToHeight="3" orientation="landscape" horizontalDpi="300" verticalDpi="300" r:id="rId1"/>
  <headerFooter alignWithMargins="0">
    <oddFooter>&amp;L&amp;F &amp;A&amp;C&amp;P&amp;R&amp;D</oddFooter>
  </headerFooter>
  <rowBreaks count="1" manualBreakCount="1">
    <brk id="106" max="1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M27" sqref="M27"/>
    </sheetView>
  </sheetViews>
  <sheetFormatPr defaultColWidth="9.140625" defaultRowHeight="15" x14ac:dyDescent="0.25"/>
  <cols>
    <col min="1" max="1" width="2.140625" style="45" customWidth="1"/>
    <col min="2" max="2" width="2.42578125" style="45" customWidth="1"/>
    <col min="3" max="3" width="37.140625" style="45" customWidth="1"/>
    <col min="4" max="5" width="13.140625" style="45" customWidth="1"/>
    <col min="6" max="6" width="2.7109375" style="46" customWidth="1"/>
    <col min="7" max="8" width="13.140625" style="45" customWidth="1"/>
    <col min="9" max="16384" width="9.140625" style="45"/>
  </cols>
  <sheetData>
    <row r="1" spans="2:9" x14ac:dyDescent="0.25">
      <c r="B1" s="775" t="s">
        <v>0</v>
      </c>
      <c r="C1" s="775"/>
      <c r="D1" s="775"/>
      <c r="E1" s="775"/>
      <c r="F1" s="775"/>
      <c r="G1" s="775"/>
      <c r="H1" s="775"/>
      <c r="I1" s="44"/>
    </row>
    <row r="2" spans="2:9" x14ac:dyDescent="0.25">
      <c r="B2" s="775" t="s">
        <v>436</v>
      </c>
      <c r="C2" s="775"/>
      <c r="D2" s="775"/>
      <c r="E2" s="775"/>
      <c r="F2" s="775"/>
      <c r="G2" s="775"/>
      <c r="H2" s="775"/>
      <c r="I2" s="44"/>
    </row>
    <row r="3" spans="2:9" x14ac:dyDescent="0.25">
      <c r="B3" s="773" t="s">
        <v>440</v>
      </c>
      <c r="C3" s="773"/>
      <c r="D3" s="773"/>
      <c r="E3" s="773"/>
      <c r="F3" s="773"/>
      <c r="G3" s="773"/>
      <c r="H3" s="773"/>
      <c r="I3" s="44"/>
    </row>
    <row r="4" spans="2:9" x14ac:dyDescent="0.25">
      <c r="B4" s="773"/>
      <c r="C4" s="773"/>
      <c r="D4" s="773"/>
      <c r="E4" s="773"/>
      <c r="F4" s="773"/>
      <c r="G4" s="773"/>
      <c r="H4" s="773"/>
      <c r="I4" s="44"/>
    </row>
    <row r="5" spans="2:9" x14ac:dyDescent="0.25">
      <c r="I5" s="44"/>
    </row>
    <row r="6" spans="2:9" x14ac:dyDescent="0.25">
      <c r="D6" s="47" t="s">
        <v>23</v>
      </c>
      <c r="E6" s="47"/>
      <c r="F6" s="48"/>
      <c r="G6" s="47" t="s">
        <v>437</v>
      </c>
      <c r="H6" s="47"/>
      <c r="I6" s="44"/>
    </row>
    <row r="7" spans="2:9" ht="17.25" x14ac:dyDescent="0.25">
      <c r="D7" s="49" t="s">
        <v>52</v>
      </c>
      <c r="E7" s="49" t="s">
        <v>53</v>
      </c>
      <c r="F7" s="50"/>
      <c r="G7" s="49" t="s">
        <v>22</v>
      </c>
      <c r="H7" s="49" t="s">
        <v>53</v>
      </c>
      <c r="I7" s="44"/>
    </row>
    <row r="8" spans="2:9" x14ac:dyDescent="0.25">
      <c r="B8" s="45" t="s">
        <v>54</v>
      </c>
      <c r="D8" s="51">
        <v>64</v>
      </c>
      <c r="E8" s="52"/>
      <c r="F8" s="53"/>
      <c r="G8" s="51">
        <v>64</v>
      </c>
      <c r="H8" s="52"/>
      <c r="I8" s="44"/>
    </row>
    <row r="9" spans="2:9" x14ac:dyDescent="0.25">
      <c r="D9" s="51"/>
      <c r="E9" s="52"/>
      <c r="F9" s="53"/>
      <c r="G9" s="51"/>
      <c r="H9" s="52"/>
      <c r="I9" s="44"/>
    </row>
    <row r="10" spans="2:9" x14ac:dyDescent="0.25">
      <c r="B10" s="45" t="s">
        <v>55</v>
      </c>
      <c r="D10" s="51"/>
      <c r="E10" s="52"/>
      <c r="F10" s="53"/>
      <c r="G10" s="51"/>
      <c r="H10" s="52"/>
      <c r="I10" s="44"/>
    </row>
    <row r="11" spans="2:9" x14ac:dyDescent="0.25">
      <c r="C11" s="45" t="s">
        <v>56</v>
      </c>
      <c r="D11" s="54">
        <v>11</v>
      </c>
      <c r="E11" s="52">
        <f>D11</f>
        <v>11</v>
      </c>
      <c r="F11" s="55"/>
      <c r="G11" s="56">
        <f>D11</f>
        <v>11</v>
      </c>
      <c r="H11" s="52">
        <f>G11</f>
        <v>11</v>
      </c>
    </row>
    <row r="12" spans="2:9" x14ac:dyDescent="0.25">
      <c r="C12" s="45" t="s">
        <v>433</v>
      </c>
      <c r="D12" s="57">
        <v>0</v>
      </c>
      <c r="E12" s="58">
        <f>D12</f>
        <v>0</v>
      </c>
      <c r="F12" s="55"/>
      <c r="G12" s="710">
        <f>'Schedule 141 Revenue'!F9</f>
        <v>0.51999999999999957</v>
      </c>
      <c r="H12" s="58">
        <f>G12</f>
        <v>0.51999999999999957</v>
      </c>
    </row>
    <row r="13" spans="2:9" x14ac:dyDescent="0.25">
      <c r="C13" s="45" t="s">
        <v>14</v>
      </c>
      <c r="D13" s="56">
        <f>SUM(D11:D12)</f>
        <v>11</v>
      </c>
      <c r="E13" s="56">
        <f>SUM(E11:E12)</f>
        <v>11</v>
      </c>
      <c r="F13" s="55"/>
      <c r="G13" s="56">
        <f>SUM(G11:G12)</f>
        <v>11.52</v>
      </c>
      <c r="H13" s="56">
        <f>SUM(H11:H12)</f>
        <v>11.52</v>
      </c>
    </row>
    <row r="14" spans="2:9" x14ac:dyDescent="0.25">
      <c r="D14" s="54"/>
      <c r="E14" s="52"/>
      <c r="F14" s="55"/>
      <c r="G14" s="56"/>
      <c r="H14" s="52"/>
    </row>
    <row r="15" spans="2:9" x14ac:dyDescent="0.25">
      <c r="B15" s="45" t="s">
        <v>57</v>
      </c>
      <c r="E15" s="52"/>
      <c r="H15" s="52"/>
    </row>
    <row r="16" spans="2:9" x14ac:dyDescent="0.25">
      <c r="C16" s="45" t="s">
        <v>58</v>
      </c>
      <c r="D16" s="80">
        <v>0.34603</v>
      </c>
      <c r="E16" s="52"/>
      <c r="F16" s="59"/>
      <c r="G16" s="60">
        <f>D16</f>
        <v>0.34603</v>
      </c>
      <c r="H16" s="52"/>
    </row>
    <row r="17" spans="3:8" x14ac:dyDescent="0.25">
      <c r="C17" s="45" t="s">
        <v>59</v>
      </c>
      <c r="D17" s="80">
        <v>2.4479999999999998E-2</v>
      </c>
      <c r="E17" s="52"/>
      <c r="F17" s="59"/>
      <c r="G17" s="60">
        <f>D17</f>
        <v>2.4479999999999998E-2</v>
      </c>
      <c r="H17" s="52"/>
    </row>
    <row r="18" spans="3:8" x14ac:dyDescent="0.25">
      <c r="C18" s="45" t="s">
        <v>433</v>
      </c>
      <c r="D18" s="80">
        <v>0</v>
      </c>
      <c r="E18" s="52"/>
      <c r="F18" s="59"/>
      <c r="G18" s="709">
        <f>'Schedule 141 Revenue'!F10</f>
        <v>1.644000000000001E-2</v>
      </c>
      <c r="H18" s="52"/>
    </row>
    <row r="19" spans="3:8" x14ac:dyDescent="0.25">
      <c r="C19" s="45" t="s">
        <v>60</v>
      </c>
      <c r="D19" s="80">
        <v>8.1549999999999997E-2</v>
      </c>
      <c r="E19" s="52"/>
      <c r="F19" s="59"/>
      <c r="G19" s="60">
        <f t="shared" ref="G19:G20" si="0">D19</f>
        <v>8.1549999999999997E-2</v>
      </c>
      <c r="H19" s="52"/>
    </row>
    <row r="20" spans="3:8" x14ac:dyDescent="0.25">
      <c r="C20" s="45" t="s">
        <v>61</v>
      </c>
      <c r="D20" s="81">
        <v>5.3699999999999998E-3</v>
      </c>
      <c r="E20" s="52"/>
      <c r="F20" s="59"/>
      <c r="G20" s="60">
        <f t="shared" si="0"/>
        <v>5.3699999999999998E-3</v>
      </c>
      <c r="H20" s="52"/>
    </row>
    <row r="21" spans="3:8" x14ac:dyDescent="0.25">
      <c r="C21" s="45" t="s">
        <v>62</v>
      </c>
      <c r="D21" s="82">
        <v>1.1209999999999999E-2</v>
      </c>
      <c r="E21" s="52"/>
      <c r="F21" s="59"/>
      <c r="G21" s="252">
        <f>D21</f>
        <v>1.1209999999999999E-2</v>
      </c>
      <c r="H21" s="52"/>
    </row>
    <row r="22" spans="3:8" x14ac:dyDescent="0.25">
      <c r="C22" s="45" t="s">
        <v>14</v>
      </c>
      <c r="D22" s="61">
        <f>SUM(D16:D21)</f>
        <v>0.46864</v>
      </c>
      <c r="E22" s="52">
        <f>ROUND(D22*D$8,2)</f>
        <v>29.99</v>
      </c>
      <c r="F22" s="59"/>
      <c r="G22" s="61">
        <f>SUM(G16:G21)</f>
        <v>0.48508000000000001</v>
      </c>
      <c r="H22" s="52">
        <f>ROUND(G22*G$8,2)</f>
        <v>31.05</v>
      </c>
    </row>
    <row r="23" spans="3:8" x14ac:dyDescent="0.25">
      <c r="D23" s="60"/>
      <c r="E23" s="52"/>
      <c r="F23" s="59"/>
      <c r="G23" s="60"/>
      <c r="H23" s="52"/>
    </row>
    <row r="24" spans="3:8" x14ac:dyDescent="0.25">
      <c r="C24" s="45" t="s">
        <v>63</v>
      </c>
      <c r="D24" s="215">
        <v>1.703E-2</v>
      </c>
      <c r="E24" s="52">
        <f>ROUND(D24*D$8,2)</f>
        <v>1.0900000000000001</v>
      </c>
      <c r="F24" s="59"/>
      <c r="G24" s="255">
        <f>D24</f>
        <v>1.703E-2</v>
      </c>
      <c r="H24" s="52">
        <f>ROUND(G24*G$8,2)</f>
        <v>1.0900000000000001</v>
      </c>
    </row>
    <row r="25" spans="3:8" x14ac:dyDescent="0.25">
      <c r="D25" s="216"/>
      <c r="E25" s="52"/>
      <c r="F25" s="59"/>
      <c r="G25" s="60"/>
      <c r="H25" s="52"/>
    </row>
    <row r="26" spans="3:8" x14ac:dyDescent="0.25">
      <c r="C26" s="45" t="s">
        <v>64</v>
      </c>
      <c r="D26" s="215">
        <v>-3.5799999999999998E-3</v>
      </c>
      <c r="E26" s="52">
        <f>ROUND(D26*D$8,2)</f>
        <v>-0.23</v>
      </c>
      <c r="F26" s="59"/>
      <c r="G26" s="252">
        <f>D26</f>
        <v>-3.5799999999999998E-3</v>
      </c>
      <c r="H26" s="52">
        <f>ROUND(G26*G$8,2)</f>
        <v>-0.23</v>
      </c>
    </row>
    <row r="27" spans="3:8" x14ac:dyDescent="0.25">
      <c r="D27" s="216"/>
      <c r="E27" s="52"/>
      <c r="F27" s="59"/>
      <c r="G27" s="60"/>
      <c r="H27" s="52"/>
    </row>
    <row r="28" spans="3:8" x14ac:dyDescent="0.25">
      <c r="C28" s="45" t="s">
        <v>65</v>
      </c>
      <c r="D28" s="215">
        <v>0.32665</v>
      </c>
      <c r="E28" s="52"/>
      <c r="F28" s="59"/>
      <c r="G28" s="60">
        <f>D28</f>
        <v>0.32665</v>
      </c>
      <c r="H28" s="52"/>
    </row>
    <row r="29" spans="3:8" x14ac:dyDescent="0.25">
      <c r="C29" s="45" t="s">
        <v>66</v>
      </c>
      <c r="D29" s="215">
        <v>-5.8279999999999998E-2</v>
      </c>
      <c r="E29" s="52"/>
      <c r="F29" s="59"/>
      <c r="G29" s="60">
        <f t="shared" ref="G29" si="1">D29</f>
        <v>-5.8279999999999998E-2</v>
      </c>
      <c r="H29" s="52"/>
    </row>
    <row r="30" spans="3:8" x14ac:dyDescent="0.25">
      <c r="C30" s="45" t="s">
        <v>14</v>
      </c>
      <c r="D30" s="61">
        <f>SUM(D28:D29)</f>
        <v>0.26837</v>
      </c>
      <c r="E30" s="52">
        <f>ROUND(D30*D$8,2)</f>
        <v>17.18</v>
      </c>
      <c r="F30" s="59"/>
      <c r="G30" s="61">
        <f>SUM(G28:G29)</f>
        <v>0.26837</v>
      </c>
      <c r="H30" s="52">
        <f>ROUND(G30*G$8,2)</f>
        <v>17.18</v>
      </c>
    </row>
    <row r="31" spans="3:8" x14ac:dyDescent="0.25">
      <c r="C31" s="45" t="s">
        <v>67</v>
      </c>
      <c r="D31" s="61">
        <f>D22+D24+D26+D30</f>
        <v>0.75046000000000002</v>
      </c>
      <c r="E31" s="62">
        <f>SUM(E22,E24,E26,E30)</f>
        <v>48.03</v>
      </c>
      <c r="F31" s="63"/>
      <c r="G31" s="61">
        <f>G22+G24+G26+G30</f>
        <v>0.76690000000000003</v>
      </c>
      <c r="H31" s="62">
        <f>SUM(H22,H24,H26,H30)</f>
        <v>49.09</v>
      </c>
    </row>
    <row r="32" spans="3:8" x14ac:dyDescent="0.25">
      <c r="E32" s="52"/>
      <c r="H32" s="52"/>
    </row>
    <row r="33" spans="2:8" x14ac:dyDescent="0.25">
      <c r="B33" s="45" t="s">
        <v>68</v>
      </c>
      <c r="D33" s="56"/>
      <c r="E33" s="52">
        <f>E13+E31</f>
        <v>59.03</v>
      </c>
      <c r="F33" s="64"/>
      <c r="G33" s="56"/>
      <c r="H33" s="52">
        <f>H13+H31</f>
        <v>60.61</v>
      </c>
    </row>
    <row r="34" spans="2:8" x14ac:dyDescent="0.25">
      <c r="B34" s="45" t="s">
        <v>69</v>
      </c>
      <c r="D34" s="56"/>
      <c r="E34" s="52"/>
      <c r="F34" s="64"/>
      <c r="G34" s="56"/>
      <c r="H34" s="52">
        <f>H33-$E33</f>
        <v>1.5799999999999983</v>
      </c>
    </row>
    <row r="35" spans="2:8" x14ac:dyDescent="0.25">
      <c r="B35" s="45" t="s">
        <v>70</v>
      </c>
      <c r="D35" s="65"/>
      <c r="E35" s="65"/>
      <c r="F35" s="66"/>
      <c r="G35" s="65"/>
      <c r="H35" s="256">
        <f>H34/$E33</f>
        <v>2.6766051160426872E-2</v>
      </c>
    </row>
    <row r="36" spans="2:8" x14ac:dyDescent="0.25">
      <c r="E36" s="52"/>
    </row>
    <row r="37" spans="2:8" x14ac:dyDescent="0.25">
      <c r="B37" s="45" t="s">
        <v>71</v>
      </c>
      <c r="D37" s="60">
        <f>D22+D24+D26</f>
        <v>0.48209000000000002</v>
      </c>
      <c r="E37" s="52"/>
      <c r="F37" s="63"/>
      <c r="G37" s="60">
        <f>G22+G24+G26</f>
        <v>0.49853000000000003</v>
      </c>
    </row>
    <row r="39" spans="2:8" ht="17.25" x14ac:dyDescent="0.25">
      <c r="B39" s="67" t="s">
        <v>469</v>
      </c>
    </row>
    <row r="40" spans="2:8" x14ac:dyDescent="0.25">
      <c r="C40" s="67"/>
      <c r="D40" s="67"/>
      <c r="E40" s="67"/>
      <c r="F40" s="68"/>
      <c r="G40" s="68"/>
      <c r="H40" s="68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35"/>
  <sheetViews>
    <sheetView workbookViewId="0">
      <pane xSplit="3" ySplit="7" topLeftCell="D119" activePane="bottomRight" state="frozen"/>
      <selection activeCell="AX41" sqref="AX41"/>
      <selection pane="topRight" activeCell="AX41" sqref="AX41"/>
      <selection pane="bottomLeft" activeCell="AX41" sqref="AX41"/>
      <selection pane="bottomRight" activeCell="D172" sqref="D172"/>
    </sheetView>
  </sheetViews>
  <sheetFormatPr defaultColWidth="9.140625" defaultRowHeight="12.75" x14ac:dyDescent="0.2"/>
  <cols>
    <col min="1" max="1" width="2.28515625" style="712" customWidth="1"/>
    <col min="2" max="2" width="41.7109375" style="712" customWidth="1"/>
    <col min="3" max="3" width="9.85546875" style="712" bestFit="1" customWidth="1"/>
    <col min="4" max="15" width="12.28515625" style="712" customWidth="1"/>
    <col min="16" max="16" width="14.42578125" style="712" customWidth="1"/>
    <col min="17" max="17" width="12.7109375" style="712" customWidth="1"/>
    <col min="18" max="18" width="10.7109375" style="712" bestFit="1" customWidth="1"/>
    <col min="19" max="16384" width="9.140625" style="712"/>
  </cols>
  <sheetData>
    <row r="1" spans="2:20" x14ac:dyDescent="0.2">
      <c r="B1" s="783" t="s">
        <v>0</v>
      </c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11"/>
    </row>
    <row r="2" spans="2:20" x14ac:dyDescent="0.2">
      <c r="B2" s="783" t="s">
        <v>436</v>
      </c>
      <c r="C2" s="783"/>
      <c r="D2" s="783"/>
      <c r="E2" s="783"/>
      <c r="F2" s="783"/>
      <c r="G2" s="783"/>
      <c r="H2" s="783"/>
      <c r="I2" s="783"/>
      <c r="J2" s="783"/>
      <c r="K2" s="783"/>
      <c r="L2" s="783"/>
      <c r="M2" s="783"/>
      <c r="N2" s="783"/>
      <c r="O2" s="783"/>
      <c r="P2" s="783"/>
      <c r="Q2" s="711"/>
    </row>
    <row r="3" spans="2:20" x14ac:dyDescent="0.2">
      <c r="B3" s="783" t="s">
        <v>345</v>
      </c>
      <c r="C3" s="783"/>
      <c r="D3" s="783"/>
      <c r="E3" s="783"/>
      <c r="F3" s="783"/>
      <c r="G3" s="783"/>
      <c r="H3" s="783"/>
      <c r="I3" s="783"/>
      <c r="J3" s="783"/>
      <c r="K3" s="783"/>
      <c r="L3" s="783"/>
      <c r="M3" s="783"/>
      <c r="N3" s="783"/>
      <c r="O3" s="783"/>
      <c r="P3" s="783"/>
      <c r="Q3" s="711"/>
    </row>
    <row r="4" spans="2:20" x14ac:dyDescent="0.2">
      <c r="B4" s="783" t="s">
        <v>464</v>
      </c>
      <c r="C4" s="783"/>
      <c r="D4" s="783"/>
      <c r="E4" s="783"/>
      <c r="F4" s="783"/>
      <c r="G4" s="783"/>
      <c r="H4" s="783"/>
      <c r="I4" s="783"/>
      <c r="J4" s="783"/>
      <c r="K4" s="783"/>
      <c r="L4" s="783"/>
      <c r="M4" s="783"/>
      <c r="N4" s="783"/>
      <c r="O4" s="783"/>
      <c r="P4" s="783"/>
      <c r="Q4" s="711"/>
    </row>
    <row r="5" spans="2:20" x14ac:dyDescent="0.2">
      <c r="B5" s="713"/>
      <c r="C5" s="711"/>
      <c r="D5" s="711"/>
      <c r="E5" s="711"/>
      <c r="F5" s="711"/>
      <c r="G5" s="711"/>
      <c r="H5" s="711"/>
      <c r="I5" s="711"/>
      <c r="J5" s="711"/>
      <c r="K5" s="711"/>
      <c r="L5" s="711"/>
      <c r="M5" s="711"/>
      <c r="N5" s="711"/>
      <c r="O5" s="711"/>
      <c r="P5" s="711"/>
      <c r="Q5" s="711"/>
    </row>
    <row r="6" spans="2:20" x14ac:dyDescent="0.2">
      <c r="B6" s="714" t="s">
        <v>4</v>
      </c>
      <c r="C6" s="714" t="s">
        <v>346</v>
      </c>
      <c r="D6" s="715">
        <v>42917</v>
      </c>
      <c r="E6" s="715">
        <v>42948</v>
      </c>
      <c r="F6" s="715">
        <v>42979</v>
      </c>
      <c r="G6" s="715">
        <v>43009</v>
      </c>
      <c r="H6" s="715">
        <v>43040</v>
      </c>
      <c r="I6" s="715">
        <v>43070</v>
      </c>
      <c r="J6" s="715">
        <v>43101</v>
      </c>
      <c r="K6" s="715">
        <v>43132</v>
      </c>
      <c r="L6" s="715">
        <v>43160</v>
      </c>
      <c r="M6" s="715">
        <v>43191</v>
      </c>
      <c r="N6" s="715">
        <v>43221</v>
      </c>
      <c r="O6" s="715">
        <v>43252</v>
      </c>
      <c r="P6" s="716" t="s">
        <v>6</v>
      </c>
      <c r="Q6" s="717"/>
    </row>
    <row r="7" spans="2:20" x14ac:dyDescent="0.2">
      <c r="B7" s="718" t="s">
        <v>446</v>
      </c>
      <c r="C7" s="719"/>
      <c r="D7" s="720"/>
      <c r="E7" s="720"/>
      <c r="F7" s="720"/>
      <c r="G7" s="720"/>
      <c r="H7" s="720"/>
      <c r="I7" s="720"/>
      <c r="J7" s="720"/>
      <c r="K7" s="720"/>
      <c r="L7" s="720"/>
      <c r="M7" s="720"/>
      <c r="N7" s="720"/>
      <c r="O7" s="720"/>
      <c r="P7" s="720"/>
      <c r="Q7" s="720"/>
    </row>
    <row r="8" spans="2:20" s="721" customFormat="1" x14ac:dyDescent="0.2">
      <c r="B8" s="721" t="s">
        <v>347</v>
      </c>
      <c r="C8" s="722">
        <v>16</v>
      </c>
      <c r="D8" s="723">
        <v>826.07600000000002</v>
      </c>
      <c r="E8" s="723">
        <v>820.92700000000002</v>
      </c>
      <c r="F8" s="723">
        <v>774.51800000000003</v>
      </c>
      <c r="G8" s="723">
        <v>824.08199999999999</v>
      </c>
      <c r="H8" s="723">
        <v>783.54899999999998</v>
      </c>
      <c r="I8" s="723">
        <v>800.10699999999997</v>
      </c>
      <c r="J8" s="723">
        <v>797.62900000000002</v>
      </c>
      <c r="K8" s="723">
        <v>723.62300000000005</v>
      </c>
      <c r="L8" s="723">
        <v>835.85599999999999</v>
      </c>
      <c r="M8" s="723">
        <v>821.65099999999995</v>
      </c>
      <c r="N8" s="723">
        <v>818.67499999999995</v>
      </c>
      <c r="O8" s="723">
        <v>765.35199999999998</v>
      </c>
      <c r="P8" s="724">
        <f>SUM(D8:O8)</f>
        <v>9592.0450000000001</v>
      </c>
      <c r="Q8" s="724"/>
      <c r="S8" s="724"/>
    </row>
    <row r="9" spans="2:20" s="721" customFormat="1" x14ac:dyDescent="0.2">
      <c r="B9" s="721" t="s">
        <v>7</v>
      </c>
      <c r="C9" s="721">
        <v>23</v>
      </c>
      <c r="D9" s="723">
        <v>13443846.632999999</v>
      </c>
      <c r="E9" s="723">
        <v>12736009.979</v>
      </c>
      <c r="F9" s="723">
        <v>19953051.936999999</v>
      </c>
      <c r="G9" s="723">
        <v>46428765.25</v>
      </c>
      <c r="H9" s="723">
        <v>70958837.160999998</v>
      </c>
      <c r="I9" s="723">
        <v>92223262.627000004</v>
      </c>
      <c r="J9" s="723">
        <v>85100009.343999997</v>
      </c>
      <c r="K9" s="723">
        <v>80982698.152999997</v>
      </c>
      <c r="L9" s="723">
        <v>75370532.385000005</v>
      </c>
      <c r="M9" s="723">
        <v>47861731.055</v>
      </c>
      <c r="N9" s="723">
        <v>24077760.546</v>
      </c>
      <c r="O9" s="723">
        <v>17715113.866999999</v>
      </c>
      <c r="P9" s="724">
        <f t="shared" ref="P9:P30" si="0">SUM(D9:O9)</f>
        <v>586851618.93699992</v>
      </c>
      <c r="Q9" s="724"/>
      <c r="R9" s="725"/>
    </row>
    <row r="10" spans="2:20" s="721" customFormat="1" x14ac:dyDescent="0.2">
      <c r="B10" s="721" t="s">
        <v>348</v>
      </c>
      <c r="C10" s="721">
        <v>53</v>
      </c>
      <c r="D10" s="723">
        <v>9.0079999999999991</v>
      </c>
      <c r="E10" s="723">
        <v>9.2899999999999991</v>
      </c>
      <c r="F10" s="723">
        <v>23.614000000000001</v>
      </c>
      <c r="G10" s="723">
        <v>52.81</v>
      </c>
      <c r="H10" s="723">
        <v>67.945999999999998</v>
      </c>
      <c r="I10" s="723">
        <v>68.12700000000001</v>
      </c>
      <c r="J10" s="723">
        <v>56.914999999999999</v>
      </c>
      <c r="K10" s="723">
        <v>7.5629999999999997</v>
      </c>
      <c r="L10" s="723">
        <v>0</v>
      </c>
      <c r="M10" s="723">
        <v>0</v>
      </c>
      <c r="N10" s="723">
        <v>0</v>
      </c>
      <c r="O10" s="723">
        <v>0</v>
      </c>
      <c r="P10" s="724">
        <f t="shared" si="0"/>
        <v>295.27300000000002</v>
      </c>
      <c r="Q10" s="724"/>
      <c r="R10" s="725"/>
    </row>
    <row r="11" spans="2:20" s="721" customFormat="1" x14ac:dyDescent="0.2">
      <c r="B11" s="721" t="s">
        <v>349</v>
      </c>
      <c r="C11" s="721">
        <v>31</v>
      </c>
      <c r="D11" s="723">
        <v>7628079.7920000004</v>
      </c>
      <c r="E11" s="723">
        <v>7453085.6330000004</v>
      </c>
      <c r="F11" s="723">
        <v>9048012.2430000007</v>
      </c>
      <c r="G11" s="723">
        <v>15986076.433</v>
      </c>
      <c r="H11" s="723">
        <v>23305718.149999999</v>
      </c>
      <c r="I11" s="723">
        <v>30383409.791000001</v>
      </c>
      <c r="J11" s="723">
        <v>28408420.164999999</v>
      </c>
      <c r="K11" s="723">
        <v>26930271.664999999</v>
      </c>
      <c r="L11" s="723">
        <v>25549762.872000001</v>
      </c>
      <c r="M11" s="723">
        <v>17553561.793000001</v>
      </c>
      <c r="N11" s="723">
        <v>10844495.560000001</v>
      </c>
      <c r="O11" s="723">
        <v>8894243.5490000006</v>
      </c>
      <c r="P11" s="724">
        <f t="shared" si="0"/>
        <v>211985137.646</v>
      </c>
      <c r="Q11" s="724"/>
    </row>
    <row r="12" spans="2:20" s="721" customFormat="1" x14ac:dyDescent="0.2">
      <c r="B12" s="721" t="s">
        <v>350</v>
      </c>
      <c r="C12" s="721">
        <v>41</v>
      </c>
      <c r="D12" s="723">
        <v>2436691.1039999998</v>
      </c>
      <c r="E12" s="723">
        <v>2305053.4160000002</v>
      </c>
      <c r="F12" s="723">
        <v>2781084.9019999998</v>
      </c>
      <c r="G12" s="723">
        <v>4458896.4029999999</v>
      </c>
      <c r="H12" s="723">
        <v>5661872.9620000003</v>
      </c>
      <c r="I12" s="723">
        <v>6994015.2349999994</v>
      </c>
      <c r="J12" s="723">
        <v>6582985.9359999998</v>
      </c>
      <c r="K12" s="723">
        <v>6376722.0830000006</v>
      </c>
      <c r="L12" s="723">
        <v>6234660.6830000002</v>
      </c>
      <c r="M12" s="723">
        <v>4788918.1710000001</v>
      </c>
      <c r="N12" s="723">
        <v>3300949.523</v>
      </c>
      <c r="O12" s="723">
        <v>1563898.8959999999</v>
      </c>
      <c r="P12" s="724">
        <f t="shared" si="0"/>
        <v>53485749.313999996</v>
      </c>
      <c r="Q12" s="724"/>
      <c r="R12" s="726"/>
    </row>
    <row r="13" spans="2:20" s="721" customFormat="1" x14ac:dyDescent="0.2">
      <c r="B13" s="712" t="s">
        <v>447</v>
      </c>
      <c r="C13" s="722" t="s">
        <v>33</v>
      </c>
      <c r="D13" s="723">
        <v>76.98</v>
      </c>
      <c r="E13" s="723">
        <v>27.25</v>
      </c>
      <c r="F13" s="723">
        <v>218.87</v>
      </c>
      <c r="G13" s="723">
        <v>1982.63</v>
      </c>
      <c r="H13" s="723">
        <v>3323.76</v>
      </c>
      <c r="I13" s="723">
        <v>4410.21</v>
      </c>
      <c r="J13" s="723">
        <v>2530.87</v>
      </c>
      <c r="K13" s="723">
        <v>3905.98</v>
      </c>
      <c r="L13" s="723">
        <v>2821.34</v>
      </c>
      <c r="M13" s="723">
        <v>1980.65</v>
      </c>
      <c r="N13" s="723">
        <v>595.91</v>
      </c>
      <c r="O13" s="723">
        <v>27.44</v>
      </c>
      <c r="P13" s="724">
        <f t="shared" si="0"/>
        <v>21901.89</v>
      </c>
      <c r="Q13" s="724"/>
    </row>
    <row r="14" spans="2:20" s="721" customFormat="1" x14ac:dyDescent="0.2">
      <c r="B14" s="721" t="s">
        <v>351</v>
      </c>
      <c r="C14" s="721">
        <v>85</v>
      </c>
      <c r="D14" s="723">
        <v>718072.78200000001</v>
      </c>
      <c r="E14" s="723">
        <v>664389.50499999989</v>
      </c>
      <c r="F14" s="723">
        <v>792053.55200000003</v>
      </c>
      <c r="G14" s="723">
        <v>1250756.3330000001</v>
      </c>
      <c r="H14" s="723">
        <v>1551311.9750000001</v>
      </c>
      <c r="I14" s="723">
        <v>1866442.2080000001</v>
      </c>
      <c r="J14" s="723">
        <v>1710515.939</v>
      </c>
      <c r="K14" s="723">
        <v>1579736.5380000002</v>
      </c>
      <c r="L14" s="723">
        <v>1642259.1359999999</v>
      </c>
      <c r="M14" s="723">
        <v>1243655.1359999999</v>
      </c>
      <c r="N14" s="723">
        <v>920234.88600000006</v>
      </c>
      <c r="O14" s="723">
        <v>709740.74400000006</v>
      </c>
      <c r="P14" s="724">
        <f t="shared" si="0"/>
        <v>14649168.734000001</v>
      </c>
      <c r="Q14" s="724"/>
      <c r="R14" s="723"/>
      <c r="T14" s="724"/>
    </row>
    <row r="15" spans="2:20" s="721" customFormat="1" x14ac:dyDescent="0.2">
      <c r="B15" s="721" t="s">
        <v>352</v>
      </c>
      <c r="C15" s="721">
        <v>86</v>
      </c>
      <c r="D15" s="723">
        <v>208746.55599999998</v>
      </c>
      <c r="E15" s="723">
        <v>193052.79699999999</v>
      </c>
      <c r="F15" s="723">
        <v>320287.72700000001</v>
      </c>
      <c r="G15" s="723">
        <v>752339.98400000005</v>
      </c>
      <c r="H15" s="723">
        <v>1027027.388</v>
      </c>
      <c r="I15" s="723">
        <v>1282526.0389999999</v>
      </c>
      <c r="J15" s="723">
        <v>1186743.409</v>
      </c>
      <c r="K15" s="723">
        <v>1096745.9580000001</v>
      </c>
      <c r="L15" s="723">
        <v>1108771.162</v>
      </c>
      <c r="M15" s="723">
        <v>838893.72800000012</v>
      </c>
      <c r="N15" s="723">
        <v>477239.02300000004</v>
      </c>
      <c r="O15" s="723">
        <v>307851.304</v>
      </c>
      <c r="P15" s="724">
        <f t="shared" si="0"/>
        <v>8800225.0750000011</v>
      </c>
      <c r="Q15" s="724"/>
      <c r="R15" s="723"/>
      <c r="T15" s="724"/>
    </row>
    <row r="16" spans="2:20" s="721" customFormat="1" x14ac:dyDescent="0.2">
      <c r="B16" s="721" t="s">
        <v>353</v>
      </c>
      <c r="C16" s="721">
        <v>87</v>
      </c>
      <c r="D16" s="723">
        <v>1205163.1340000001</v>
      </c>
      <c r="E16" s="723">
        <v>1191232.98</v>
      </c>
      <c r="F16" s="723">
        <v>1297454.0249999999</v>
      </c>
      <c r="G16" s="723">
        <v>1958326.8969999999</v>
      </c>
      <c r="H16" s="723">
        <v>2341872.3509999998</v>
      </c>
      <c r="I16" s="723">
        <v>2817477.4819999998</v>
      </c>
      <c r="J16" s="723">
        <v>2488073.4070000001</v>
      </c>
      <c r="K16" s="723">
        <v>2506045.7620000001</v>
      </c>
      <c r="L16" s="723">
        <v>2429944.3769999999</v>
      </c>
      <c r="M16" s="723">
        <v>2066250.916</v>
      </c>
      <c r="N16" s="723">
        <v>1485710.202</v>
      </c>
      <c r="O16" s="723">
        <v>1430551.095</v>
      </c>
      <c r="P16" s="724">
        <f t="shared" si="0"/>
        <v>23218102.627999999</v>
      </c>
      <c r="Q16" s="724"/>
      <c r="R16" s="723"/>
      <c r="T16" s="724"/>
    </row>
    <row r="17" spans="2:20" s="721" customFormat="1" x14ac:dyDescent="0.2">
      <c r="B17" s="721" t="s">
        <v>354</v>
      </c>
      <c r="C17" s="721">
        <v>31</v>
      </c>
      <c r="D17" s="723">
        <v>395133.00599999999</v>
      </c>
      <c r="E17" s="723">
        <v>415618.07</v>
      </c>
      <c r="F17" s="723">
        <v>500846.97600000002</v>
      </c>
      <c r="G17" s="723">
        <v>1006993.794</v>
      </c>
      <c r="H17" s="723">
        <v>1528407.077</v>
      </c>
      <c r="I17" s="723">
        <v>2041098.7910000002</v>
      </c>
      <c r="J17" s="723">
        <v>1964791.37</v>
      </c>
      <c r="K17" s="723">
        <v>1882934.0430000001</v>
      </c>
      <c r="L17" s="723">
        <v>1682660.3740000001</v>
      </c>
      <c r="M17" s="723">
        <v>1063918.2120000001</v>
      </c>
      <c r="N17" s="723">
        <v>559791.22699999996</v>
      </c>
      <c r="O17" s="723">
        <v>429753.88400000002</v>
      </c>
      <c r="P17" s="724">
        <f t="shared" si="0"/>
        <v>13471946.823999999</v>
      </c>
      <c r="Q17" s="724"/>
    </row>
    <row r="18" spans="2:20" s="721" customFormat="1" x14ac:dyDescent="0.2">
      <c r="B18" s="721" t="s">
        <v>355</v>
      </c>
      <c r="C18" s="721">
        <v>41</v>
      </c>
      <c r="D18" s="723">
        <v>715686.64599999995</v>
      </c>
      <c r="E18" s="723">
        <v>723322.54399999999</v>
      </c>
      <c r="F18" s="723">
        <v>721587.85899999994</v>
      </c>
      <c r="G18" s="723">
        <v>895018.30300000007</v>
      </c>
      <c r="H18" s="723">
        <v>893863.43400000012</v>
      </c>
      <c r="I18" s="723">
        <v>978320.95299999998</v>
      </c>
      <c r="J18" s="723">
        <v>946435.92099999997</v>
      </c>
      <c r="K18" s="723">
        <v>901078.02300000004</v>
      </c>
      <c r="L18" s="723">
        <v>919254.62699999998</v>
      </c>
      <c r="M18" s="723">
        <v>811446.06</v>
      </c>
      <c r="N18" s="723">
        <v>700117.15899999999</v>
      </c>
      <c r="O18" s="723">
        <v>208689.174</v>
      </c>
      <c r="P18" s="724">
        <f t="shared" si="0"/>
        <v>9414820.7030000016</v>
      </c>
      <c r="Q18" s="724"/>
    </row>
    <row r="19" spans="2:20" s="721" customFormat="1" x14ac:dyDescent="0.2">
      <c r="B19" s="721" t="s">
        <v>356</v>
      </c>
      <c r="C19" s="721">
        <v>85</v>
      </c>
      <c r="D19" s="723">
        <v>118216.663</v>
      </c>
      <c r="E19" s="723">
        <v>108078.61899999999</v>
      </c>
      <c r="F19" s="723">
        <v>117621.26699999999</v>
      </c>
      <c r="G19" s="723">
        <v>132658.54500000001</v>
      </c>
      <c r="H19" s="723">
        <v>150576.024</v>
      </c>
      <c r="I19" s="723">
        <v>162942.16400000002</v>
      </c>
      <c r="J19" s="723">
        <v>152783.32999999999</v>
      </c>
      <c r="K19" s="723">
        <v>144144.49599999998</v>
      </c>
      <c r="L19" s="723">
        <v>145396.611</v>
      </c>
      <c r="M19" s="723">
        <v>149688.77699999997</v>
      </c>
      <c r="N19" s="723">
        <v>126713.5</v>
      </c>
      <c r="O19" s="723">
        <v>112017.696</v>
      </c>
      <c r="P19" s="724">
        <f t="shared" si="0"/>
        <v>1620837.692</v>
      </c>
      <c r="Q19" s="724"/>
      <c r="T19" s="724"/>
    </row>
    <row r="20" spans="2:20" s="721" customFormat="1" x14ac:dyDescent="0.2">
      <c r="B20" s="721" t="s">
        <v>357</v>
      </c>
      <c r="C20" s="721">
        <v>86</v>
      </c>
      <c r="D20" s="723">
        <v>7050.719000000001</v>
      </c>
      <c r="E20" s="723">
        <v>6990.4639999999999</v>
      </c>
      <c r="F20" s="723">
        <v>59473.29</v>
      </c>
      <c r="G20" s="723">
        <v>65278.603999999999</v>
      </c>
      <c r="H20" s="723">
        <v>18252.848999999998</v>
      </c>
      <c r="I20" s="723">
        <v>18496.313999999998</v>
      </c>
      <c r="J20" s="723">
        <v>17702.267</v>
      </c>
      <c r="K20" s="723">
        <v>18723.310999999998</v>
      </c>
      <c r="L20" s="723">
        <v>17030.457000000002</v>
      </c>
      <c r="M20" s="723">
        <v>21970.927</v>
      </c>
      <c r="N20" s="723">
        <v>11131.916000000001</v>
      </c>
      <c r="O20" s="723">
        <v>8571.3490000000002</v>
      </c>
      <c r="P20" s="724">
        <f t="shared" si="0"/>
        <v>270672.46699999995</v>
      </c>
      <c r="Q20" s="724"/>
      <c r="T20" s="724"/>
    </row>
    <row r="21" spans="2:20" s="721" customFormat="1" x14ac:dyDescent="0.2">
      <c r="B21" s="721" t="s">
        <v>358</v>
      </c>
      <c r="C21" s="721">
        <v>87</v>
      </c>
      <c r="D21" s="723">
        <v>0</v>
      </c>
      <c r="E21" s="723">
        <v>0</v>
      </c>
      <c r="F21" s="723">
        <v>0</v>
      </c>
      <c r="G21" s="723">
        <v>0</v>
      </c>
      <c r="H21" s="723">
        <v>0</v>
      </c>
      <c r="I21" s="723">
        <v>0</v>
      </c>
      <c r="J21" s="723">
        <v>0</v>
      </c>
      <c r="K21" s="723">
        <v>0</v>
      </c>
      <c r="L21" s="723">
        <v>0</v>
      </c>
      <c r="M21" s="723">
        <v>0</v>
      </c>
      <c r="N21" s="723">
        <v>0</v>
      </c>
      <c r="O21" s="723">
        <v>0</v>
      </c>
      <c r="P21" s="724">
        <f t="shared" si="0"/>
        <v>0</v>
      </c>
      <c r="Q21" s="724"/>
      <c r="T21" s="724"/>
    </row>
    <row r="22" spans="2:20" s="721" customFormat="1" x14ac:dyDescent="0.2">
      <c r="B22" s="712" t="s">
        <v>359</v>
      </c>
      <c r="C22" s="722" t="s">
        <v>33</v>
      </c>
      <c r="D22" s="723">
        <v>833.33</v>
      </c>
      <c r="E22" s="723">
        <v>852.46</v>
      </c>
      <c r="F22" s="723">
        <v>1004.34</v>
      </c>
      <c r="G22" s="723">
        <v>1858.11</v>
      </c>
      <c r="H22" s="723">
        <v>2420.34</v>
      </c>
      <c r="I22" s="723">
        <v>3639.8599999999997</v>
      </c>
      <c r="J22" s="723">
        <v>2356.8000000000002</v>
      </c>
      <c r="K22" s="723">
        <v>2713.47</v>
      </c>
      <c r="L22" s="723">
        <v>2240.84</v>
      </c>
      <c r="M22" s="723">
        <v>1514.91</v>
      </c>
      <c r="N22" s="723">
        <v>975.42</v>
      </c>
      <c r="O22" s="723">
        <v>955</v>
      </c>
      <c r="P22" s="724">
        <f t="shared" si="0"/>
        <v>21364.879999999994</v>
      </c>
      <c r="Q22" s="724"/>
    </row>
    <row r="23" spans="2:20" s="721" customFormat="1" x14ac:dyDescent="0.2">
      <c r="B23" s="712" t="s">
        <v>360</v>
      </c>
      <c r="C23" s="727" t="s">
        <v>35</v>
      </c>
      <c r="D23" s="723">
        <v>842278.49</v>
      </c>
      <c r="E23" s="723">
        <v>919204.60000000009</v>
      </c>
      <c r="F23" s="723">
        <v>874618.36</v>
      </c>
      <c r="G23" s="723">
        <v>1039536.68</v>
      </c>
      <c r="H23" s="723">
        <v>1141129.2390000001</v>
      </c>
      <c r="I23" s="723">
        <v>1249368.6400000001</v>
      </c>
      <c r="J23" s="723">
        <v>1255972.3900000001</v>
      </c>
      <c r="K23" s="723">
        <v>1219491.01</v>
      </c>
      <c r="L23" s="723">
        <v>1249375.8599999999</v>
      </c>
      <c r="M23" s="723">
        <v>1121319.93</v>
      </c>
      <c r="N23" s="723">
        <v>997442.22</v>
      </c>
      <c r="O23" s="723">
        <v>813156.53</v>
      </c>
      <c r="P23" s="724">
        <f t="shared" si="0"/>
        <v>12722893.949000001</v>
      </c>
      <c r="Q23" s="724"/>
    </row>
    <row r="24" spans="2:20" s="721" customFormat="1" x14ac:dyDescent="0.2">
      <c r="B24" s="712" t="s">
        <v>361</v>
      </c>
      <c r="C24" s="727" t="s">
        <v>37</v>
      </c>
      <c r="D24" s="723">
        <v>1570935.13</v>
      </c>
      <c r="E24" s="723">
        <v>1652500.78</v>
      </c>
      <c r="F24" s="723">
        <v>1563451.74</v>
      </c>
      <c r="G24" s="723">
        <v>1823153.78</v>
      </c>
      <c r="H24" s="723">
        <v>1960693.12</v>
      </c>
      <c r="I24" s="723">
        <v>2174610.2800000003</v>
      </c>
      <c r="J24" s="723">
        <v>2118211.92</v>
      </c>
      <c r="K24" s="723">
        <v>2005289.4500000002</v>
      </c>
      <c r="L24" s="723">
        <v>2104200.58</v>
      </c>
      <c r="M24" s="723">
        <v>1832042.1</v>
      </c>
      <c r="N24" s="723">
        <v>1801033.12</v>
      </c>
      <c r="O24" s="723">
        <v>1732174.3499999999</v>
      </c>
      <c r="P24" s="724">
        <f t="shared" si="0"/>
        <v>22338296.350000005</v>
      </c>
      <c r="Q24" s="724"/>
      <c r="T24" s="724"/>
    </row>
    <row r="25" spans="2:20" s="721" customFormat="1" x14ac:dyDescent="0.2">
      <c r="B25" s="712" t="s">
        <v>362</v>
      </c>
      <c r="C25" s="727" t="s">
        <v>41</v>
      </c>
      <c r="D25" s="723">
        <v>1084131.21</v>
      </c>
      <c r="E25" s="723">
        <v>1076261.75</v>
      </c>
      <c r="F25" s="723">
        <v>1104327.17</v>
      </c>
      <c r="G25" s="723">
        <v>1494217.02</v>
      </c>
      <c r="H25" s="723">
        <v>1811392.06</v>
      </c>
      <c r="I25" s="723">
        <v>2114674.64</v>
      </c>
      <c r="J25" s="723">
        <v>1951459.87</v>
      </c>
      <c r="K25" s="723">
        <v>1961093.9500000002</v>
      </c>
      <c r="L25" s="723">
        <v>1857442.65</v>
      </c>
      <c r="M25" s="723">
        <v>1599860.8800000001</v>
      </c>
      <c r="N25" s="723">
        <v>1278689.8499999999</v>
      </c>
      <c r="O25" s="723">
        <v>1168040.95</v>
      </c>
      <c r="P25" s="724">
        <f t="shared" si="0"/>
        <v>18501592.000000004</v>
      </c>
      <c r="Q25" s="724"/>
      <c r="T25" s="724"/>
    </row>
    <row r="26" spans="2:20" s="721" customFormat="1" x14ac:dyDescent="0.2">
      <c r="B26" s="712" t="s">
        <v>363</v>
      </c>
      <c r="C26" s="727" t="s">
        <v>35</v>
      </c>
      <c r="D26" s="723">
        <v>566917.64</v>
      </c>
      <c r="E26" s="723">
        <v>536778.17999999993</v>
      </c>
      <c r="F26" s="723">
        <v>501521.2</v>
      </c>
      <c r="G26" s="723">
        <v>548774.43999999994</v>
      </c>
      <c r="H26" s="723">
        <v>530865.47</v>
      </c>
      <c r="I26" s="723">
        <v>502356.32999999996</v>
      </c>
      <c r="J26" s="723">
        <v>587041.71</v>
      </c>
      <c r="K26" s="723">
        <v>560063.15999999992</v>
      </c>
      <c r="L26" s="723">
        <v>653291.67999999993</v>
      </c>
      <c r="M26" s="723">
        <v>562059.31000000006</v>
      </c>
      <c r="N26" s="723">
        <v>465111.51</v>
      </c>
      <c r="O26" s="723">
        <v>456972.94</v>
      </c>
      <c r="P26" s="724">
        <f t="shared" si="0"/>
        <v>6471753.5699999994</v>
      </c>
      <c r="Q26" s="724"/>
    </row>
    <row r="27" spans="2:20" s="721" customFormat="1" x14ac:dyDescent="0.2">
      <c r="B27" s="712" t="s">
        <v>364</v>
      </c>
      <c r="C27" s="727" t="s">
        <v>37</v>
      </c>
      <c r="D27" s="723">
        <v>4280828.5600000005</v>
      </c>
      <c r="E27" s="723">
        <v>4715349.79</v>
      </c>
      <c r="F27" s="723">
        <v>4631320.07</v>
      </c>
      <c r="G27" s="723">
        <v>5126915.4399999995</v>
      </c>
      <c r="H27" s="723">
        <v>4478198.82</v>
      </c>
      <c r="I27" s="723">
        <v>4595260.34</v>
      </c>
      <c r="J27" s="723">
        <v>4463633.12</v>
      </c>
      <c r="K27" s="723">
        <v>4116771.16</v>
      </c>
      <c r="L27" s="723">
        <v>4871480.7699999996</v>
      </c>
      <c r="M27" s="723">
        <v>4319936.82</v>
      </c>
      <c r="N27" s="723">
        <v>4256767.37</v>
      </c>
      <c r="O27" s="723">
        <v>4233782.51</v>
      </c>
      <c r="P27" s="724">
        <f t="shared" si="0"/>
        <v>54090244.769999988</v>
      </c>
      <c r="Q27" s="724"/>
      <c r="T27" s="724"/>
    </row>
    <row r="28" spans="2:20" s="721" customFormat="1" x14ac:dyDescent="0.2">
      <c r="B28" s="721" t="s">
        <v>365</v>
      </c>
      <c r="C28" s="727" t="s">
        <v>39</v>
      </c>
      <c r="D28" s="723">
        <v>24835.61</v>
      </c>
      <c r="E28" s="723">
        <v>18950.099999999999</v>
      </c>
      <c r="F28" s="723">
        <v>14249</v>
      </c>
      <c r="G28" s="723">
        <v>31358.14</v>
      </c>
      <c r="H28" s="723">
        <v>28587.62</v>
      </c>
      <c r="I28" s="723">
        <v>29791.48</v>
      </c>
      <c r="J28" s="723">
        <v>49343.94</v>
      </c>
      <c r="K28" s="723">
        <v>52603.87</v>
      </c>
      <c r="L28" s="723">
        <v>40825.67</v>
      </c>
      <c r="M28" s="723">
        <v>24785.5</v>
      </c>
      <c r="N28" s="723">
        <v>18363.18</v>
      </c>
      <c r="O28" s="723">
        <v>20942.59</v>
      </c>
      <c r="P28" s="724">
        <f t="shared" si="0"/>
        <v>354636.7</v>
      </c>
      <c r="Q28" s="724"/>
      <c r="T28" s="724"/>
    </row>
    <row r="29" spans="2:20" s="721" customFormat="1" x14ac:dyDescent="0.2">
      <c r="B29" s="712" t="s">
        <v>366</v>
      </c>
      <c r="C29" s="727" t="s">
        <v>41</v>
      </c>
      <c r="D29" s="723">
        <v>7598296.1299999999</v>
      </c>
      <c r="E29" s="723">
        <v>7734935.3200000003</v>
      </c>
      <c r="F29" s="723">
        <v>7364818.1600000001</v>
      </c>
      <c r="G29" s="723">
        <v>7444983.4000000004</v>
      </c>
      <c r="H29" s="723">
        <v>6267312.4800000004</v>
      </c>
      <c r="I29" s="723">
        <v>7766997.3499999996</v>
      </c>
      <c r="J29" s="723">
        <v>6317281.6500000004</v>
      </c>
      <c r="K29" s="723">
        <v>6906246.4400000004</v>
      </c>
      <c r="L29" s="723">
        <v>7685171.5099999998</v>
      </c>
      <c r="M29" s="723">
        <v>6615627.5999999996</v>
      </c>
      <c r="N29" s="723">
        <v>6953514.0099999998</v>
      </c>
      <c r="O29" s="723">
        <v>6482373.2000000002</v>
      </c>
      <c r="P29" s="724">
        <f t="shared" si="0"/>
        <v>85137557.25</v>
      </c>
      <c r="Q29" s="724"/>
      <c r="T29" s="724"/>
    </row>
    <row r="30" spans="2:20" s="728" customFormat="1" ht="15" x14ac:dyDescent="0.25">
      <c r="B30" s="728" t="s">
        <v>367</v>
      </c>
      <c r="C30" s="729" t="s">
        <v>263</v>
      </c>
      <c r="D30" s="723">
        <v>1921334.9100000001</v>
      </c>
      <c r="E30" s="730">
        <v>1869187.75</v>
      </c>
      <c r="F30" s="730">
        <v>1943193.99</v>
      </c>
      <c r="G30" s="730">
        <v>3014511.56</v>
      </c>
      <c r="H30" s="730">
        <v>3745262.62</v>
      </c>
      <c r="I30" s="730">
        <v>4436578.41</v>
      </c>
      <c r="J30" s="730">
        <v>4032427.7399999998</v>
      </c>
      <c r="K30" s="730">
        <v>4114898.2699999996</v>
      </c>
      <c r="L30" s="730">
        <v>3806410.93</v>
      </c>
      <c r="M30" s="730">
        <v>3156368.4099999997</v>
      </c>
      <c r="N30" s="730">
        <v>2317402.04</v>
      </c>
      <c r="O30" s="730">
        <v>2136885.0499999998</v>
      </c>
      <c r="P30" s="731">
        <f t="shared" si="0"/>
        <v>36494461.68</v>
      </c>
      <c r="Q30" s="732"/>
    </row>
    <row r="31" spans="2:20" s="721" customFormat="1" x14ac:dyDescent="0.2">
      <c r="B31" s="721" t="s">
        <v>368</v>
      </c>
      <c r="D31" s="733">
        <f t="shared" ref="D31:O31" si="1">SUM(D8:D30)</f>
        <v>44767990.108999997</v>
      </c>
      <c r="E31" s="733">
        <f t="shared" si="1"/>
        <v>44321712.204000004</v>
      </c>
      <c r="F31" s="733">
        <f t="shared" si="1"/>
        <v>53590994.81000001</v>
      </c>
      <c r="G31" s="733">
        <f t="shared" si="1"/>
        <v>93463278.638000011</v>
      </c>
      <c r="H31" s="733">
        <f t="shared" si="1"/>
        <v>127407776.39500003</v>
      </c>
      <c r="I31" s="733">
        <f t="shared" si="1"/>
        <v>161646547.37800002</v>
      </c>
      <c r="J31" s="733">
        <f t="shared" si="1"/>
        <v>149339575.64200005</v>
      </c>
      <c r="K31" s="733">
        <f t="shared" si="1"/>
        <v>143362907.97800002</v>
      </c>
      <c r="L31" s="733">
        <f t="shared" si="1"/>
        <v>137374370.37000003</v>
      </c>
      <c r="M31" s="733">
        <f t="shared" si="1"/>
        <v>95636352.535999984</v>
      </c>
      <c r="N31" s="733">
        <f t="shared" si="1"/>
        <v>60594856.846999995</v>
      </c>
      <c r="O31" s="733">
        <f t="shared" si="1"/>
        <v>48426507.469999999</v>
      </c>
      <c r="P31" s="724">
        <f>SUM(D31:O31)</f>
        <v>1159932870.3770001</v>
      </c>
      <c r="Q31" s="732"/>
      <c r="R31" s="724"/>
    </row>
    <row r="32" spans="2:20" s="721" customFormat="1" x14ac:dyDescent="0.2">
      <c r="B32" s="721" t="s">
        <v>369</v>
      </c>
      <c r="D32" s="732">
        <f t="shared" ref="D32:O32" si="2">SUM(D13,D22:D30)</f>
        <v>17890467.990000002</v>
      </c>
      <c r="E32" s="732">
        <f t="shared" si="2"/>
        <v>18524047.979999997</v>
      </c>
      <c r="F32" s="732">
        <f t="shared" si="2"/>
        <v>17998722.899999999</v>
      </c>
      <c r="G32" s="732">
        <f t="shared" si="2"/>
        <v>20527291.199999999</v>
      </c>
      <c r="H32" s="732">
        <f t="shared" si="2"/>
        <v>19969185.528999999</v>
      </c>
      <c r="I32" s="732">
        <f t="shared" si="2"/>
        <v>22877687.540000003</v>
      </c>
      <c r="J32" s="732">
        <f t="shared" si="2"/>
        <v>20780260.009999998</v>
      </c>
      <c r="K32" s="732">
        <f t="shared" si="2"/>
        <v>20943076.759999998</v>
      </c>
      <c r="L32" s="732">
        <f t="shared" si="2"/>
        <v>22273261.829999998</v>
      </c>
      <c r="M32" s="732">
        <f t="shared" si="2"/>
        <v>19235496.109999999</v>
      </c>
      <c r="N32" s="732">
        <f t="shared" si="2"/>
        <v>18089894.629999999</v>
      </c>
      <c r="O32" s="732">
        <f t="shared" si="2"/>
        <v>17045310.559999999</v>
      </c>
      <c r="P32" s="724">
        <f>SUM(D32:O32)</f>
        <v>236154703.03899997</v>
      </c>
      <c r="Q32" s="724"/>
    </row>
    <row r="33" spans="2:40" s="721" customFormat="1" x14ac:dyDescent="0.2">
      <c r="B33" s="734" t="s">
        <v>448</v>
      </c>
      <c r="D33" s="732">
        <f t="shared" ref="D33:O33" si="3">D14+D16+D19+D21+D24+D25+D27+D29+D30</f>
        <v>18496978.519000001</v>
      </c>
      <c r="E33" s="732">
        <f t="shared" si="3"/>
        <v>19011936.493999999</v>
      </c>
      <c r="F33" s="732">
        <f t="shared" si="3"/>
        <v>18814239.973999999</v>
      </c>
      <c r="G33" s="732">
        <f t="shared" si="3"/>
        <v>22245522.974999998</v>
      </c>
      <c r="H33" s="732">
        <f t="shared" si="3"/>
        <v>22306619.450000003</v>
      </c>
      <c r="I33" s="732">
        <f t="shared" si="3"/>
        <v>25934982.874000002</v>
      </c>
      <c r="J33" s="732">
        <f t="shared" si="3"/>
        <v>23234386.976</v>
      </c>
      <c r="K33" s="732">
        <f t="shared" si="3"/>
        <v>23334226.066</v>
      </c>
      <c r="L33" s="732">
        <f t="shared" si="3"/>
        <v>24542306.563999999</v>
      </c>
      <c r="M33" s="732">
        <f t="shared" si="3"/>
        <v>20983430.639000002</v>
      </c>
      <c r="N33" s="732">
        <f t="shared" si="3"/>
        <v>19140064.978</v>
      </c>
      <c r="O33" s="732">
        <f t="shared" si="3"/>
        <v>18005565.594999999</v>
      </c>
      <c r="P33" s="724">
        <f>SUM(D33:O33)</f>
        <v>256050261.104</v>
      </c>
      <c r="Q33" s="724"/>
    </row>
    <row r="34" spans="2:40" x14ac:dyDescent="0.2">
      <c r="C34" s="727"/>
      <c r="D34" s="723"/>
      <c r="E34" s="735"/>
      <c r="F34" s="735"/>
      <c r="G34" s="735"/>
      <c r="H34" s="735"/>
      <c r="I34" s="735"/>
      <c r="J34" s="732"/>
      <c r="K34" s="732"/>
      <c r="L34" s="732"/>
      <c r="M34" s="732"/>
      <c r="N34" s="732"/>
      <c r="O34" s="732"/>
      <c r="P34" s="724"/>
      <c r="Q34" s="735"/>
    </row>
    <row r="35" spans="2:40" x14ac:dyDescent="0.2">
      <c r="B35" s="718" t="s">
        <v>370</v>
      </c>
      <c r="C35" s="719"/>
      <c r="D35" s="735"/>
      <c r="E35" s="735"/>
      <c r="F35" s="735"/>
      <c r="G35" s="735"/>
      <c r="H35" s="735"/>
      <c r="I35" s="735"/>
      <c r="J35" s="735"/>
      <c r="K35" s="735"/>
      <c r="L35" s="735"/>
      <c r="M35" s="735"/>
      <c r="N35" s="735"/>
      <c r="O35" s="735"/>
      <c r="P35" s="724"/>
      <c r="Q35" s="735"/>
    </row>
    <row r="36" spans="2:40" x14ac:dyDescent="0.2">
      <c r="B36" s="721" t="s">
        <v>347</v>
      </c>
      <c r="C36" s="722">
        <v>16</v>
      </c>
      <c r="D36" s="723">
        <v>5</v>
      </c>
      <c r="E36" s="723">
        <v>6</v>
      </c>
      <c r="F36" s="723">
        <v>6</v>
      </c>
      <c r="G36" s="723">
        <v>6</v>
      </c>
      <c r="H36" s="723">
        <v>6</v>
      </c>
      <c r="I36" s="736">
        <v>7</v>
      </c>
      <c r="J36" s="723">
        <v>7</v>
      </c>
      <c r="K36" s="723">
        <v>6</v>
      </c>
      <c r="L36" s="723">
        <v>6</v>
      </c>
      <c r="M36" s="723">
        <v>6</v>
      </c>
      <c r="N36" s="723">
        <v>6</v>
      </c>
      <c r="O36" s="723">
        <v>7</v>
      </c>
      <c r="P36" s="724">
        <f>SUM(D36:O36)</f>
        <v>74</v>
      </c>
      <c r="Q36" s="737"/>
      <c r="R36" s="722"/>
      <c r="S36" s="737"/>
      <c r="T36" s="737"/>
      <c r="U36" s="738"/>
      <c r="V36" s="738"/>
      <c r="W36" s="737"/>
      <c r="X36" s="737"/>
      <c r="Y36" s="737"/>
      <c r="Z36" s="737"/>
      <c r="AA36" s="737"/>
      <c r="AB36" s="738"/>
      <c r="AC36" s="737"/>
      <c r="AD36" s="737"/>
      <c r="AE36" s="739"/>
      <c r="AF36" s="737"/>
      <c r="AG36" s="737"/>
      <c r="AH36" s="737"/>
      <c r="AI36" s="737"/>
      <c r="AJ36" s="737"/>
      <c r="AK36" s="737"/>
      <c r="AL36" s="737"/>
      <c r="AM36" s="737"/>
      <c r="AN36" s="737"/>
    </row>
    <row r="37" spans="2:40" s="721" customFormat="1" x14ac:dyDescent="0.2">
      <c r="B37" s="721" t="s">
        <v>7</v>
      </c>
      <c r="C37" s="721">
        <v>23</v>
      </c>
      <c r="D37" s="723">
        <v>760063</v>
      </c>
      <c r="E37" s="723">
        <v>760649</v>
      </c>
      <c r="F37" s="723">
        <v>761855</v>
      </c>
      <c r="G37" s="723">
        <v>763562</v>
      </c>
      <c r="H37" s="723">
        <v>765581</v>
      </c>
      <c r="I37" s="723">
        <v>767037</v>
      </c>
      <c r="J37" s="723">
        <v>768037</v>
      </c>
      <c r="K37" s="723">
        <v>769182</v>
      </c>
      <c r="L37" s="723">
        <v>769904</v>
      </c>
      <c r="M37" s="723">
        <v>770294</v>
      </c>
      <c r="N37" s="723">
        <v>770940</v>
      </c>
      <c r="O37" s="723">
        <v>771256</v>
      </c>
      <c r="P37" s="724">
        <f t="shared" ref="P37:P61" si="4">SUM(D37:O37)</f>
        <v>9198360</v>
      </c>
      <c r="Q37" s="737"/>
    </row>
    <row r="38" spans="2:40" s="721" customFormat="1" x14ac:dyDescent="0.2">
      <c r="B38" s="721" t="s">
        <v>348</v>
      </c>
      <c r="C38" s="721">
        <v>53</v>
      </c>
      <c r="D38" s="723">
        <v>1</v>
      </c>
      <c r="E38" s="723">
        <v>1</v>
      </c>
      <c r="F38" s="723">
        <v>1</v>
      </c>
      <c r="G38" s="723">
        <v>1</v>
      </c>
      <c r="H38" s="723">
        <v>1</v>
      </c>
      <c r="I38" s="723">
        <v>1</v>
      </c>
      <c r="J38" s="723">
        <v>1</v>
      </c>
      <c r="K38" s="723">
        <v>0</v>
      </c>
      <c r="L38" s="723">
        <v>0</v>
      </c>
      <c r="M38" s="723">
        <v>0</v>
      </c>
      <c r="N38" s="723">
        <v>0</v>
      </c>
      <c r="O38" s="723">
        <v>0</v>
      </c>
      <c r="P38" s="724">
        <f t="shared" si="4"/>
        <v>7</v>
      </c>
      <c r="Q38" s="737"/>
    </row>
    <row r="39" spans="2:40" s="721" customFormat="1" x14ac:dyDescent="0.2">
      <c r="B39" s="721" t="s">
        <v>449</v>
      </c>
      <c r="C39" s="721">
        <v>61</v>
      </c>
      <c r="D39" s="723"/>
      <c r="E39" s="723"/>
      <c r="F39" s="723"/>
      <c r="G39" s="723"/>
      <c r="H39" s="723"/>
      <c r="I39" s="723"/>
      <c r="J39" s="723"/>
      <c r="K39" s="723"/>
      <c r="L39" s="723"/>
      <c r="M39" s="723"/>
      <c r="N39" s="723"/>
      <c r="O39" s="723"/>
      <c r="P39" s="724">
        <f t="shared" si="4"/>
        <v>0</v>
      </c>
      <c r="Q39" s="737"/>
    </row>
    <row r="40" spans="2:40" s="721" customFormat="1" x14ac:dyDescent="0.2">
      <c r="B40" s="721" t="s">
        <v>371</v>
      </c>
      <c r="C40" s="721">
        <v>31</v>
      </c>
      <c r="D40" s="723">
        <v>53987</v>
      </c>
      <c r="E40" s="723">
        <v>53956</v>
      </c>
      <c r="F40" s="723">
        <v>53926</v>
      </c>
      <c r="G40" s="723">
        <v>54008</v>
      </c>
      <c r="H40" s="723">
        <v>54182</v>
      </c>
      <c r="I40" s="723">
        <v>54328</v>
      </c>
      <c r="J40" s="723">
        <v>54410</v>
      </c>
      <c r="K40" s="723">
        <v>54413</v>
      </c>
      <c r="L40" s="723">
        <v>54486</v>
      </c>
      <c r="M40" s="723">
        <v>54455</v>
      </c>
      <c r="N40" s="723">
        <v>54442</v>
      </c>
      <c r="O40" s="723">
        <v>54374</v>
      </c>
      <c r="P40" s="724">
        <f t="shared" si="4"/>
        <v>650967</v>
      </c>
      <c r="Q40" s="737"/>
    </row>
    <row r="41" spans="2:40" s="721" customFormat="1" x14ac:dyDescent="0.2">
      <c r="B41" s="721" t="s">
        <v>372</v>
      </c>
      <c r="C41" s="721">
        <v>41</v>
      </c>
      <c r="D41" s="723">
        <v>1279</v>
      </c>
      <c r="E41" s="723">
        <v>1273</v>
      </c>
      <c r="F41" s="723">
        <v>1280</v>
      </c>
      <c r="G41" s="723">
        <v>1285</v>
      </c>
      <c r="H41" s="723">
        <v>1284</v>
      </c>
      <c r="I41" s="723">
        <v>1282</v>
      </c>
      <c r="J41" s="723">
        <v>1289</v>
      </c>
      <c r="K41" s="723">
        <v>1284</v>
      </c>
      <c r="L41" s="723">
        <v>1287</v>
      </c>
      <c r="M41" s="723">
        <v>1290</v>
      </c>
      <c r="N41" s="723">
        <v>1288</v>
      </c>
      <c r="O41" s="723">
        <v>1280</v>
      </c>
      <c r="P41" s="724">
        <f t="shared" si="4"/>
        <v>15401</v>
      </c>
      <c r="Q41" s="737"/>
    </row>
    <row r="42" spans="2:40" s="721" customFormat="1" x14ac:dyDescent="0.2">
      <c r="B42" s="712" t="s">
        <v>447</v>
      </c>
      <c r="C42" s="722" t="s">
        <v>33</v>
      </c>
      <c r="D42" s="723">
        <v>1</v>
      </c>
      <c r="E42" s="723">
        <v>1</v>
      </c>
      <c r="F42" s="723">
        <v>1</v>
      </c>
      <c r="G42" s="723">
        <v>1</v>
      </c>
      <c r="H42" s="723">
        <v>1</v>
      </c>
      <c r="I42" s="723">
        <v>1</v>
      </c>
      <c r="J42" s="723">
        <v>1</v>
      </c>
      <c r="K42" s="723">
        <v>1</v>
      </c>
      <c r="L42" s="723">
        <v>1</v>
      </c>
      <c r="M42" s="723">
        <v>1</v>
      </c>
      <c r="N42" s="723">
        <v>1</v>
      </c>
      <c r="O42" s="723">
        <v>1</v>
      </c>
      <c r="P42" s="724">
        <f t="shared" si="4"/>
        <v>12</v>
      </c>
      <c r="Q42" s="737"/>
    </row>
    <row r="43" spans="2:40" s="721" customFormat="1" x14ac:dyDescent="0.2">
      <c r="B43" s="721" t="s">
        <v>450</v>
      </c>
      <c r="C43" s="721">
        <v>61</v>
      </c>
      <c r="D43" s="723"/>
      <c r="E43" s="723"/>
      <c r="F43" s="723"/>
      <c r="G43" s="723"/>
      <c r="H43" s="723"/>
      <c r="I43" s="723"/>
      <c r="J43" s="723"/>
      <c r="K43" s="723"/>
      <c r="L43" s="723"/>
      <c r="M43" s="723"/>
      <c r="N43" s="723"/>
      <c r="O43" s="723"/>
      <c r="P43" s="724">
        <f t="shared" si="4"/>
        <v>0</v>
      </c>
      <c r="Q43" s="737"/>
    </row>
    <row r="44" spans="2:40" s="721" customFormat="1" x14ac:dyDescent="0.2">
      <c r="B44" s="721" t="s">
        <v>351</v>
      </c>
      <c r="C44" s="721">
        <v>85</v>
      </c>
      <c r="D44" s="723">
        <v>25</v>
      </c>
      <c r="E44" s="723">
        <v>25</v>
      </c>
      <c r="F44" s="723">
        <v>24</v>
      </c>
      <c r="G44" s="723">
        <v>25</v>
      </c>
      <c r="H44" s="723">
        <v>25</v>
      </c>
      <c r="I44" s="723">
        <v>25</v>
      </c>
      <c r="J44" s="723">
        <v>25</v>
      </c>
      <c r="K44" s="723">
        <v>25</v>
      </c>
      <c r="L44" s="723">
        <v>25</v>
      </c>
      <c r="M44" s="723">
        <v>25</v>
      </c>
      <c r="N44" s="723">
        <v>25</v>
      </c>
      <c r="O44" s="723">
        <v>24</v>
      </c>
      <c r="P44" s="724">
        <f t="shared" si="4"/>
        <v>298</v>
      </c>
      <c r="Q44" s="737"/>
    </row>
    <row r="45" spans="2:40" s="721" customFormat="1" x14ac:dyDescent="0.2">
      <c r="B45" s="721" t="s">
        <v>352</v>
      </c>
      <c r="C45" s="721">
        <v>86</v>
      </c>
      <c r="D45" s="723">
        <v>223</v>
      </c>
      <c r="E45" s="723">
        <v>223</v>
      </c>
      <c r="F45" s="723">
        <v>223</v>
      </c>
      <c r="G45" s="723">
        <v>222</v>
      </c>
      <c r="H45" s="723">
        <v>222</v>
      </c>
      <c r="I45" s="723">
        <v>222</v>
      </c>
      <c r="J45" s="723">
        <v>222</v>
      </c>
      <c r="K45" s="723">
        <v>222</v>
      </c>
      <c r="L45" s="723">
        <v>222</v>
      </c>
      <c r="M45" s="723">
        <v>222</v>
      </c>
      <c r="N45" s="723">
        <v>221</v>
      </c>
      <c r="O45" s="723">
        <v>221</v>
      </c>
      <c r="P45" s="724">
        <f t="shared" si="4"/>
        <v>2665</v>
      </c>
      <c r="Q45" s="737"/>
    </row>
    <row r="46" spans="2:40" s="721" customFormat="1" x14ac:dyDescent="0.2">
      <c r="B46" s="721" t="s">
        <v>373</v>
      </c>
      <c r="C46" s="721">
        <v>87</v>
      </c>
      <c r="D46" s="723">
        <v>5</v>
      </c>
      <c r="E46" s="723">
        <v>5</v>
      </c>
      <c r="F46" s="723">
        <v>5</v>
      </c>
      <c r="G46" s="723">
        <v>5</v>
      </c>
      <c r="H46" s="723">
        <v>5</v>
      </c>
      <c r="I46" s="723">
        <v>5</v>
      </c>
      <c r="J46" s="723">
        <v>5</v>
      </c>
      <c r="K46" s="723">
        <v>5</v>
      </c>
      <c r="L46" s="723">
        <v>5</v>
      </c>
      <c r="M46" s="723">
        <v>5</v>
      </c>
      <c r="N46" s="723">
        <v>5</v>
      </c>
      <c r="O46" s="723">
        <v>5</v>
      </c>
      <c r="P46" s="724">
        <f t="shared" si="4"/>
        <v>60</v>
      </c>
      <c r="Q46" s="737"/>
    </row>
    <row r="47" spans="2:40" s="721" customFormat="1" x14ac:dyDescent="0.2">
      <c r="B47" s="721" t="s">
        <v>354</v>
      </c>
      <c r="C47" s="721">
        <v>31</v>
      </c>
      <c r="D47" s="723">
        <v>2240</v>
      </c>
      <c r="E47" s="723">
        <v>2233</v>
      </c>
      <c r="F47" s="723">
        <v>2227</v>
      </c>
      <c r="G47" s="723">
        <v>2235</v>
      </c>
      <c r="H47" s="723">
        <v>2242</v>
      </c>
      <c r="I47" s="723">
        <v>2246</v>
      </c>
      <c r="J47" s="723">
        <v>2248</v>
      </c>
      <c r="K47" s="723">
        <v>2248</v>
      </c>
      <c r="L47" s="723">
        <v>2252</v>
      </c>
      <c r="M47" s="723">
        <v>2245</v>
      </c>
      <c r="N47" s="723">
        <v>2242</v>
      </c>
      <c r="O47" s="723">
        <v>2235</v>
      </c>
      <c r="P47" s="724">
        <f t="shared" si="4"/>
        <v>26893</v>
      </c>
      <c r="Q47" s="737"/>
    </row>
    <row r="48" spans="2:40" s="721" customFormat="1" ht="15" x14ac:dyDescent="0.25">
      <c r="B48" s="721" t="s">
        <v>355</v>
      </c>
      <c r="C48" s="721">
        <v>41</v>
      </c>
      <c r="D48" s="723">
        <v>79</v>
      </c>
      <c r="E48" s="723">
        <v>78</v>
      </c>
      <c r="F48" s="723">
        <v>79</v>
      </c>
      <c r="G48" s="723">
        <v>78</v>
      </c>
      <c r="H48" s="723">
        <v>76</v>
      </c>
      <c r="I48" s="723">
        <v>76</v>
      </c>
      <c r="J48" s="723">
        <v>73</v>
      </c>
      <c r="K48" s="723">
        <v>73</v>
      </c>
      <c r="L48" s="723">
        <v>73</v>
      </c>
      <c r="M48" s="723">
        <v>73</v>
      </c>
      <c r="N48" s="723">
        <v>73</v>
      </c>
      <c r="O48" s="723">
        <v>72</v>
      </c>
      <c r="P48" s="724">
        <f t="shared" si="4"/>
        <v>903</v>
      </c>
      <c r="Q48" s="737"/>
      <c r="S48" s="724"/>
      <c r="T48" s="740"/>
    </row>
    <row r="49" spans="1:19" s="721" customFormat="1" x14ac:dyDescent="0.2">
      <c r="B49" s="721" t="s">
        <v>451</v>
      </c>
      <c r="C49" s="721">
        <v>61</v>
      </c>
      <c r="D49" s="723"/>
      <c r="E49" s="723"/>
      <c r="F49" s="723"/>
      <c r="G49" s="723"/>
      <c r="H49" s="723"/>
      <c r="I49" s="723"/>
      <c r="J49" s="723"/>
      <c r="K49" s="723"/>
      <c r="L49" s="723"/>
      <c r="M49" s="723"/>
      <c r="N49" s="723"/>
      <c r="O49" s="723"/>
      <c r="P49" s="724">
        <f t="shared" si="4"/>
        <v>0</v>
      </c>
      <c r="Q49" s="737"/>
      <c r="S49" s="724"/>
    </row>
    <row r="50" spans="1:19" s="721" customFormat="1" x14ac:dyDescent="0.2">
      <c r="B50" s="721" t="s">
        <v>356</v>
      </c>
      <c r="C50" s="721">
        <v>85</v>
      </c>
      <c r="D50" s="723">
        <v>4</v>
      </c>
      <c r="E50" s="723">
        <v>4</v>
      </c>
      <c r="F50" s="723">
        <v>4</v>
      </c>
      <c r="G50" s="723">
        <v>4</v>
      </c>
      <c r="H50" s="723">
        <v>4</v>
      </c>
      <c r="I50" s="723">
        <v>4</v>
      </c>
      <c r="J50" s="723">
        <v>4</v>
      </c>
      <c r="K50" s="723">
        <v>4</v>
      </c>
      <c r="L50" s="723">
        <v>4</v>
      </c>
      <c r="M50" s="723">
        <v>4</v>
      </c>
      <c r="N50" s="723">
        <v>4</v>
      </c>
      <c r="O50" s="723">
        <v>4</v>
      </c>
      <c r="P50" s="724">
        <f t="shared" si="4"/>
        <v>48</v>
      </c>
      <c r="Q50" s="737"/>
    </row>
    <row r="51" spans="1:19" s="721" customFormat="1" x14ac:dyDescent="0.2">
      <c r="B51" s="721" t="s">
        <v>357</v>
      </c>
      <c r="C51" s="721">
        <v>86</v>
      </c>
      <c r="D51" s="723">
        <v>6</v>
      </c>
      <c r="E51" s="723">
        <v>6</v>
      </c>
      <c r="F51" s="723">
        <v>6</v>
      </c>
      <c r="G51" s="723">
        <v>6</v>
      </c>
      <c r="H51" s="723">
        <v>6</v>
      </c>
      <c r="I51" s="723">
        <v>6</v>
      </c>
      <c r="J51" s="723">
        <v>6</v>
      </c>
      <c r="K51" s="723">
        <v>6</v>
      </c>
      <c r="L51" s="723">
        <v>6</v>
      </c>
      <c r="M51" s="723">
        <v>6</v>
      </c>
      <c r="N51" s="723">
        <v>6</v>
      </c>
      <c r="O51" s="723">
        <v>6</v>
      </c>
      <c r="P51" s="724">
        <f t="shared" si="4"/>
        <v>72</v>
      </c>
      <c r="Q51" s="737"/>
    </row>
    <row r="52" spans="1:19" s="721" customFormat="1" x14ac:dyDescent="0.2">
      <c r="B52" s="721" t="s">
        <v>358</v>
      </c>
      <c r="C52" s="721">
        <v>87</v>
      </c>
      <c r="D52" s="723"/>
      <c r="E52" s="723"/>
      <c r="F52" s="723"/>
      <c r="G52" s="723"/>
      <c r="H52" s="723"/>
      <c r="I52" s="723"/>
      <c r="J52" s="723"/>
      <c r="K52" s="723"/>
      <c r="L52" s="723"/>
      <c r="M52" s="723"/>
      <c r="N52" s="723"/>
      <c r="O52" s="723"/>
      <c r="P52" s="724">
        <f t="shared" si="4"/>
        <v>0</v>
      </c>
      <c r="Q52" s="737"/>
    </row>
    <row r="53" spans="1:19" s="721" customFormat="1" x14ac:dyDescent="0.2">
      <c r="B53" s="712" t="s">
        <v>359</v>
      </c>
      <c r="C53" s="722" t="s">
        <v>33</v>
      </c>
      <c r="D53" s="723">
        <v>2</v>
      </c>
      <c r="E53" s="723">
        <v>2</v>
      </c>
      <c r="F53" s="723">
        <v>2</v>
      </c>
      <c r="G53" s="723">
        <v>2</v>
      </c>
      <c r="H53" s="723">
        <v>2</v>
      </c>
      <c r="I53" s="723">
        <v>2</v>
      </c>
      <c r="J53" s="723">
        <v>2</v>
      </c>
      <c r="K53" s="723">
        <v>2</v>
      </c>
      <c r="L53" s="723">
        <v>2</v>
      </c>
      <c r="M53" s="723">
        <v>2</v>
      </c>
      <c r="N53" s="723">
        <v>2</v>
      </c>
      <c r="O53" s="723">
        <v>2</v>
      </c>
      <c r="P53" s="724">
        <f t="shared" si="4"/>
        <v>24</v>
      </c>
      <c r="Q53" s="737"/>
      <c r="R53" s="722"/>
    </row>
    <row r="54" spans="1:19" s="721" customFormat="1" x14ac:dyDescent="0.2">
      <c r="B54" s="712" t="s">
        <v>360</v>
      </c>
      <c r="C54" s="727" t="s">
        <v>35</v>
      </c>
      <c r="D54" s="723">
        <v>72</v>
      </c>
      <c r="E54" s="723">
        <v>73</v>
      </c>
      <c r="F54" s="723">
        <v>74</v>
      </c>
      <c r="G54" s="723">
        <v>74</v>
      </c>
      <c r="H54" s="723">
        <v>75</v>
      </c>
      <c r="I54" s="723">
        <v>75</v>
      </c>
      <c r="J54" s="723">
        <v>77</v>
      </c>
      <c r="K54" s="723">
        <v>79</v>
      </c>
      <c r="L54" s="723">
        <v>79</v>
      </c>
      <c r="M54" s="723">
        <v>80</v>
      </c>
      <c r="N54" s="723">
        <v>81</v>
      </c>
      <c r="O54" s="723">
        <v>85</v>
      </c>
      <c r="P54" s="724">
        <f t="shared" si="4"/>
        <v>924</v>
      </c>
      <c r="Q54" s="737"/>
      <c r="R54" s="727"/>
    </row>
    <row r="55" spans="1:19" s="721" customFormat="1" x14ac:dyDescent="0.2">
      <c r="B55" s="712" t="s">
        <v>361</v>
      </c>
      <c r="C55" s="727" t="s">
        <v>37</v>
      </c>
      <c r="D55" s="723">
        <v>33</v>
      </c>
      <c r="E55" s="723">
        <v>33</v>
      </c>
      <c r="F55" s="723">
        <v>33</v>
      </c>
      <c r="G55" s="723">
        <v>33</v>
      </c>
      <c r="H55" s="723">
        <v>33</v>
      </c>
      <c r="I55" s="723">
        <v>33</v>
      </c>
      <c r="J55" s="723">
        <v>33</v>
      </c>
      <c r="K55" s="723">
        <v>33</v>
      </c>
      <c r="L55" s="723">
        <v>33</v>
      </c>
      <c r="M55" s="723">
        <v>33</v>
      </c>
      <c r="N55" s="723">
        <v>33</v>
      </c>
      <c r="O55" s="723">
        <v>33</v>
      </c>
      <c r="P55" s="724">
        <f t="shared" si="4"/>
        <v>396</v>
      </c>
      <c r="Q55" s="737"/>
      <c r="R55" s="727"/>
    </row>
    <row r="56" spans="1:19" s="721" customFormat="1" x14ac:dyDescent="0.2">
      <c r="B56" s="712" t="s">
        <v>362</v>
      </c>
      <c r="C56" s="727" t="s">
        <v>41</v>
      </c>
      <c r="D56" s="723">
        <v>3</v>
      </c>
      <c r="E56" s="723">
        <v>3</v>
      </c>
      <c r="F56" s="723">
        <v>3</v>
      </c>
      <c r="G56" s="723">
        <v>3</v>
      </c>
      <c r="H56" s="723">
        <v>3</v>
      </c>
      <c r="I56" s="723">
        <v>3</v>
      </c>
      <c r="J56" s="723">
        <v>3</v>
      </c>
      <c r="K56" s="723">
        <v>3</v>
      </c>
      <c r="L56" s="723">
        <v>3</v>
      </c>
      <c r="M56" s="723">
        <v>3</v>
      </c>
      <c r="N56" s="723">
        <v>3</v>
      </c>
      <c r="O56" s="723">
        <v>3</v>
      </c>
      <c r="P56" s="724">
        <f t="shared" si="4"/>
        <v>36</v>
      </c>
      <c r="Q56" s="737"/>
      <c r="R56" s="727"/>
    </row>
    <row r="57" spans="1:19" s="721" customFormat="1" x14ac:dyDescent="0.2">
      <c r="B57" s="712" t="s">
        <v>363</v>
      </c>
      <c r="C57" s="727" t="s">
        <v>35</v>
      </c>
      <c r="D57" s="723">
        <v>27</v>
      </c>
      <c r="E57" s="723">
        <v>25</v>
      </c>
      <c r="F57" s="723">
        <v>25</v>
      </c>
      <c r="G57" s="723">
        <v>26</v>
      </c>
      <c r="H57" s="723">
        <v>26</v>
      </c>
      <c r="I57" s="723">
        <v>26</v>
      </c>
      <c r="J57" s="723">
        <v>26</v>
      </c>
      <c r="K57" s="723">
        <v>26</v>
      </c>
      <c r="L57" s="723">
        <v>26</v>
      </c>
      <c r="M57" s="723">
        <v>25</v>
      </c>
      <c r="N57" s="723">
        <v>24</v>
      </c>
      <c r="O57" s="723">
        <v>24</v>
      </c>
      <c r="P57" s="724">
        <f t="shared" si="4"/>
        <v>306</v>
      </c>
      <c r="Q57" s="737"/>
      <c r="R57" s="727"/>
    </row>
    <row r="58" spans="1:19" s="721" customFormat="1" x14ac:dyDescent="0.2">
      <c r="B58" s="712" t="s">
        <v>364</v>
      </c>
      <c r="C58" s="727" t="s">
        <v>37</v>
      </c>
      <c r="D58" s="723">
        <v>66</v>
      </c>
      <c r="E58" s="723">
        <v>67</v>
      </c>
      <c r="F58" s="723">
        <v>67</v>
      </c>
      <c r="G58" s="723">
        <v>67</v>
      </c>
      <c r="H58" s="723">
        <v>68</v>
      </c>
      <c r="I58" s="723">
        <v>67</v>
      </c>
      <c r="J58" s="723">
        <v>68</v>
      </c>
      <c r="K58" s="723">
        <v>68</v>
      </c>
      <c r="L58" s="723">
        <v>68</v>
      </c>
      <c r="M58" s="723">
        <v>68</v>
      </c>
      <c r="N58" s="723">
        <v>69</v>
      </c>
      <c r="O58" s="723">
        <v>70</v>
      </c>
      <c r="P58" s="724">
        <f t="shared" si="4"/>
        <v>813</v>
      </c>
      <c r="Q58" s="737"/>
      <c r="R58" s="727"/>
    </row>
    <row r="59" spans="1:19" s="721" customFormat="1" x14ac:dyDescent="0.2">
      <c r="B59" s="721" t="s">
        <v>365</v>
      </c>
      <c r="C59" s="727" t="s">
        <v>39</v>
      </c>
      <c r="D59" s="723">
        <v>4</v>
      </c>
      <c r="E59" s="723">
        <v>4</v>
      </c>
      <c r="F59" s="723">
        <v>4</v>
      </c>
      <c r="G59" s="723">
        <v>4</v>
      </c>
      <c r="H59" s="723">
        <v>2</v>
      </c>
      <c r="I59" s="723">
        <v>2</v>
      </c>
      <c r="J59" s="723">
        <v>2</v>
      </c>
      <c r="K59" s="723">
        <v>2</v>
      </c>
      <c r="L59" s="723">
        <v>2</v>
      </c>
      <c r="M59" s="723">
        <v>2</v>
      </c>
      <c r="N59" s="723">
        <v>2</v>
      </c>
      <c r="O59" s="723">
        <v>2</v>
      </c>
      <c r="P59" s="724">
        <f t="shared" si="4"/>
        <v>32</v>
      </c>
      <c r="Q59" s="737"/>
      <c r="R59" s="727"/>
    </row>
    <row r="60" spans="1:19" s="728" customFormat="1" x14ac:dyDescent="0.2">
      <c r="A60" s="721"/>
      <c r="B60" s="712" t="s">
        <v>366</v>
      </c>
      <c r="C60" s="727" t="s">
        <v>41</v>
      </c>
      <c r="D60" s="723">
        <v>7</v>
      </c>
      <c r="E60" s="723">
        <v>7</v>
      </c>
      <c r="F60" s="723">
        <v>7</v>
      </c>
      <c r="G60" s="723">
        <v>7</v>
      </c>
      <c r="H60" s="723">
        <v>7</v>
      </c>
      <c r="I60" s="723">
        <v>7</v>
      </c>
      <c r="J60" s="723">
        <v>7</v>
      </c>
      <c r="K60" s="723">
        <v>7</v>
      </c>
      <c r="L60" s="723">
        <v>7</v>
      </c>
      <c r="M60" s="723">
        <v>7</v>
      </c>
      <c r="N60" s="723">
        <v>7</v>
      </c>
      <c r="O60" s="723">
        <v>7</v>
      </c>
      <c r="P60" s="724">
        <f t="shared" si="4"/>
        <v>84</v>
      </c>
      <c r="Q60" s="737"/>
      <c r="R60" s="727"/>
    </row>
    <row r="61" spans="1:19" s="721" customFormat="1" ht="15" x14ac:dyDescent="0.25">
      <c r="A61" s="728"/>
      <c r="B61" s="728" t="s">
        <v>367</v>
      </c>
      <c r="C61" s="729" t="s">
        <v>263</v>
      </c>
      <c r="D61" s="730">
        <v>10</v>
      </c>
      <c r="E61" s="730">
        <v>10</v>
      </c>
      <c r="F61" s="730">
        <v>10</v>
      </c>
      <c r="G61" s="730">
        <v>10</v>
      </c>
      <c r="H61" s="730">
        <v>10</v>
      </c>
      <c r="I61" s="730">
        <v>10</v>
      </c>
      <c r="J61" s="730">
        <v>10</v>
      </c>
      <c r="K61" s="730">
        <v>10</v>
      </c>
      <c r="L61" s="730">
        <v>10</v>
      </c>
      <c r="M61" s="730">
        <v>10</v>
      </c>
      <c r="N61" s="730">
        <v>10</v>
      </c>
      <c r="O61" s="730">
        <v>10</v>
      </c>
      <c r="P61" s="731">
        <f t="shared" si="4"/>
        <v>120</v>
      </c>
      <c r="Q61" s="737"/>
      <c r="R61" s="729"/>
    </row>
    <row r="62" spans="1:19" s="721" customFormat="1" x14ac:dyDescent="0.2">
      <c r="B62" s="721" t="s">
        <v>6</v>
      </c>
      <c r="D62" s="733">
        <f t="shared" ref="D62:O62" si="5">SUM(D36:D61)</f>
        <v>818142</v>
      </c>
      <c r="E62" s="733">
        <f t="shared" si="5"/>
        <v>818684</v>
      </c>
      <c r="F62" s="733">
        <f t="shared" si="5"/>
        <v>819862</v>
      </c>
      <c r="G62" s="733">
        <f t="shared" si="5"/>
        <v>821664</v>
      </c>
      <c r="H62" s="733">
        <f t="shared" si="5"/>
        <v>823861</v>
      </c>
      <c r="I62" s="733">
        <f t="shared" si="5"/>
        <v>825465</v>
      </c>
      <c r="J62" s="733">
        <f t="shared" si="5"/>
        <v>826556</v>
      </c>
      <c r="K62" s="733">
        <f t="shared" si="5"/>
        <v>827699</v>
      </c>
      <c r="L62" s="733">
        <f t="shared" si="5"/>
        <v>828501</v>
      </c>
      <c r="M62" s="733">
        <f t="shared" si="5"/>
        <v>828856</v>
      </c>
      <c r="N62" s="733">
        <f t="shared" si="5"/>
        <v>829484</v>
      </c>
      <c r="O62" s="733">
        <f t="shared" si="5"/>
        <v>829721</v>
      </c>
      <c r="P62" s="724">
        <f>SUM(D62:O62)</f>
        <v>9898495</v>
      </c>
      <c r="Q62" s="724"/>
    </row>
    <row r="63" spans="1:19" x14ac:dyDescent="0.2">
      <c r="A63" s="721"/>
      <c r="B63" s="721"/>
      <c r="C63" s="722"/>
      <c r="D63" s="724"/>
      <c r="E63" s="724"/>
      <c r="F63" s="724"/>
      <c r="G63" s="724"/>
      <c r="H63" s="724"/>
      <c r="I63" s="724"/>
      <c r="J63" s="724"/>
      <c r="K63" s="724"/>
      <c r="L63" s="724"/>
      <c r="M63" s="724"/>
      <c r="N63" s="724"/>
      <c r="O63" s="724"/>
      <c r="P63" s="724"/>
      <c r="Q63" s="735"/>
    </row>
    <row r="64" spans="1:19" x14ac:dyDescent="0.2">
      <c r="B64" s="718" t="s">
        <v>374</v>
      </c>
      <c r="C64" s="727"/>
      <c r="D64" s="735"/>
      <c r="E64" s="735"/>
      <c r="F64" s="735"/>
      <c r="G64" s="735"/>
      <c r="H64" s="735"/>
      <c r="I64" s="735"/>
      <c r="J64" s="735"/>
      <c r="K64" s="735"/>
      <c r="L64" s="735"/>
      <c r="M64" s="735"/>
      <c r="N64" s="735"/>
      <c r="O64" s="735"/>
      <c r="P64" s="735"/>
      <c r="Q64" s="735"/>
    </row>
    <row r="65" spans="1:17" x14ac:dyDescent="0.2">
      <c r="B65" s="712" t="s">
        <v>7</v>
      </c>
      <c r="C65" s="727">
        <v>23</v>
      </c>
      <c r="D65" s="735">
        <f t="shared" ref="D65:O65" si="6">IFERROR(D9/D37,0)</f>
        <v>17.687805659530856</v>
      </c>
      <c r="E65" s="735">
        <f t="shared" si="6"/>
        <v>16.743609705659246</v>
      </c>
      <c r="F65" s="735">
        <f t="shared" si="6"/>
        <v>26.1900912076445</v>
      </c>
      <c r="G65" s="735">
        <f t="shared" si="6"/>
        <v>60.805494838664053</v>
      </c>
      <c r="H65" s="735">
        <f t="shared" si="6"/>
        <v>92.686256791900533</v>
      </c>
      <c r="I65" s="735">
        <f t="shared" si="6"/>
        <v>120.23313429078389</v>
      </c>
      <c r="J65" s="735">
        <f t="shared" si="6"/>
        <v>110.80196571779744</v>
      </c>
      <c r="K65" s="735">
        <f t="shared" si="6"/>
        <v>105.28418261607786</v>
      </c>
      <c r="L65" s="735">
        <f t="shared" si="6"/>
        <v>97.896013509476518</v>
      </c>
      <c r="M65" s="735">
        <f t="shared" si="6"/>
        <v>62.134368247708018</v>
      </c>
      <c r="N65" s="735">
        <f t="shared" si="6"/>
        <v>31.231691890419487</v>
      </c>
      <c r="O65" s="735">
        <f t="shared" si="6"/>
        <v>22.969174783729397</v>
      </c>
      <c r="P65" s="735">
        <f>SUM(D65:O65)</f>
        <v>764.66378925939171</v>
      </c>
      <c r="Q65" s="735"/>
    </row>
    <row r="66" spans="1:17" s="721" customFormat="1" x14ac:dyDescent="0.2">
      <c r="A66" s="712"/>
      <c r="B66" s="721" t="s">
        <v>349</v>
      </c>
      <c r="C66" s="721">
        <v>31</v>
      </c>
      <c r="D66" s="735">
        <f t="shared" ref="D66:O67" si="7">IFERROR(D11/D40,0)</f>
        <v>141.2947522922185</v>
      </c>
      <c r="E66" s="735">
        <f t="shared" si="7"/>
        <v>138.13265685002597</v>
      </c>
      <c r="F66" s="735">
        <f t="shared" si="7"/>
        <v>167.78571084449061</v>
      </c>
      <c r="G66" s="735">
        <f t="shared" si="7"/>
        <v>295.99460141090208</v>
      </c>
      <c r="H66" s="735">
        <f t="shared" si="7"/>
        <v>430.13764995755042</v>
      </c>
      <c r="I66" s="735">
        <f t="shared" si="7"/>
        <v>559.2587577492269</v>
      </c>
      <c r="J66" s="735">
        <f t="shared" si="7"/>
        <v>522.11762846903139</v>
      </c>
      <c r="K66" s="735">
        <f t="shared" si="7"/>
        <v>494.92348639111975</v>
      </c>
      <c r="L66" s="735">
        <f t="shared" si="7"/>
        <v>468.92344587600485</v>
      </c>
      <c r="M66" s="735">
        <f t="shared" si="7"/>
        <v>322.34986306124324</v>
      </c>
      <c r="N66" s="735">
        <f t="shared" si="7"/>
        <v>199.19355571066458</v>
      </c>
      <c r="O66" s="735">
        <f t="shared" si="7"/>
        <v>163.57530343546549</v>
      </c>
      <c r="P66" s="735">
        <f t="shared" ref="P66:P77" si="8">SUM(D66:O66)</f>
        <v>3903.6874120479433</v>
      </c>
      <c r="Q66" s="735"/>
    </row>
    <row r="67" spans="1:17" s="721" customFormat="1" x14ac:dyDescent="0.2">
      <c r="B67" s="721" t="s">
        <v>350</v>
      </c>
      <c r="C67" s="721">
        <v>41</v>
      </c>
      <c r="D67" s="724">
        <f t="shared" si="7"/>
        <v>1905.1533260359654</v>
      </c>
      <c r="E67" s="724">
        <f t="shared" si="7"/>
        <v>1810.7253857030637</v>
      </c>
      <c r="F67" s="724">
        <f t="shared" si="7"/>
        <v>2172.7225796875</v>
      </c>
      <c r="G67" s="724">
        <f t="shared" si="7"/>
        <v>3469.9582902723737</v>
      </c>
      <c r="H67" s="724">
        <f t="shared" si="7"/>
        <v>4409.5583816199378</v>
      </c>
      <c r="I67" s="724">
        <f t="shared" si="7"/>
        <v>5455.5501053042117</v>
      </c>
      <c r="J67" s="724">
        <f t="shared" si="7"/>
        <v>5107.0488254460824</v>
      </c>
      <c r="K67" s="724">
        <f t="shared" si="7"/>
        <v>4966.2944571651096</v>
      </c>
      <c r="L67" s="724">
        <f t="shared" si="7"/>
        <v>4844.3361950271956</v>
      </c>
      <c r="M67" s="724">
        <f t="shared" si="7"/>
        <v>3712.3396674418605</v>
      </c>
      <c r="N67" s="724">
        <f t="shared" si="7"/>
        <v>2562.8490085403728</v>
      </c>
      <c r="O67" s="724">
        <f t="shared" si="7"/>
        <v>1221.7960125</v>
      </c>
      <c r="P67" s="735">
        <f t="shared" si="8"/>
        <v>41638.332234743684</v>
      </c>
      <c r="Q67" s="735"/>
    </row>
    <row r="68" spans="1:17" x14ac:dyDescent="0.2">
      <c r="A68" s="721"/>
      <c r="B68" s="721" t="s">
        <v>355</v>
      </c>
      <c r="C68" s="721">
        <v>41</v>
      </c>
      <c r="D68" s="724">
        <f t="shared" ref="D68:O68" si="9">IFERROR(D18/D48,0)</f>
        <v>9059.3246329113917</v>
      </c>
      <c r="E68" s="724">
        <f t="shared" si="9"/>
        <v>9273.3659487179484</v>
      </c>
      <c r="F68" s="724">
        <f t="shared" si="9"/>
        <v>9134.0235316455692</v>
      </c>
      <c r="G68" s="724">
        <f t="shared" si="9"/>
        <v>11474.59362820513</v>
      </c>
      <c r="H68" s="724">
        <f t="shared" si="9"/>
        <v>11761.360973684212</v>
      </c>
      <c r="I68" s="724">
        <f t="shared" si="9"/>
        <v>12872.644118421053</v>
      </c>
      <c r="J68" s="724">
        <f t="shared" si="9"/>
        <v>12964.875630136987</v>
      </c>
      <c r="K68" s="724">
        <f t="shared" si="9"/>
        <v>12343.534561643835</v>
      </c>
      <c r="L68" s="724">
        <f t="shared" si="9"/>
        <v>12592.529136986301</v>
      </c>
      <c r="M68" s="724">
        <f t="shared" si="9"/>
        <v>11115.699452054796</v>
      </c>
      <c r="N68" s="724">
        <f t="shared" si="9"/>
        <v>9590.6460136986298</v>
      </c>
      <c r="O68" s="724">
        <f t="shared" si="9"/>
        <v>2898.4607500000002</v>
      </c>
      <c r="P68" s="735">
        <f t="shared" si="8"/>
        <v>125081.05837810584</v>
      </c>
      <c r="Q68" s="735"/>
    </row>
    <row r="69" spans="1:17" x14ac:dyDescent="0.2">
      <c r="B69" s="712" t="s">
        <v>360</v>
      </c>
      <c r="C69" s="727" t="s">
        <v>35</v>
      </c>
      <c r="D69" s="735">
        <f t="shared" ref="D69:O71" si="10">IFERROR(D23/D54,0)</f>
        <v>11698.312361111111</v>
      </c>
      <c r="E69" s="735">
        <f t="shared" si="10"/>
        <v>12591.843835616439</v>
      </c>
      <c r="F69" s="735">
        <f t="shared" si="10"/>
        <v>11819.167027027026</v>
      </c>
      <c r="G69" s="735">
        <f t="shared" si="10"/>
        <v>14047.792972972973</v>
      </c>
      <c r="H69" s="735">
        <f t="shared" si="10"/>
        <v>15215.05652</v>
      </c>
      <c r="I69" s="735">
        <f t="shared" si="10"/>
        <v>16658.248533333335</v>
      </c>
      <c r="J69" s="735">
        <f t="shared" si="10"/>
        <v>16311.329740259742</v>
      </c>
      <c r="K69" s="735">
        <f t="shared" si="10"/>
        <v>15436.595063291139</v>
      </c>
      <c r="L69" s="735">
        <f t="shared" si="10"/>
        <v>15814.884303797468</v>
      </c>
      <c r="M69" s="735">
        <f t="shared" si="10"/>
        <v>14016.499124999998</v>
      </c>
      <c r="N69" s="735">
        <f t="shared" si="10"/>
        <v>12314.101481481481</v>
      </c>
      <c r="O69" s="735">
        <f t="shared" si="10"/>
        <v>9566.5474117647063</v>
      </c>
      <c r="P69" s="735">
        <f t="shared" si="8"/>
        <v>165490.37837565542</v>
      </c>
      <c r="Q69" s="735"/>
    </row>
    <row r="70" spans="1:17" x14ac:dyDescent="0.2">
      <c r="B70" s="712" t="s">
        <v>361</v>
      </c>
      <c r="C70" s="727" t="s">
        <v>37</v>
      </c>
      <c r="D70" s="735">
        <f t="shared" si="10"/>
        <v>47604.094848484849</v>
      </c>
      <c r="E70" s="735">
        <f t="shared" si="10"/>
        <v>50075.781212121212</v>
      </c>
      <c r="F70" s="735">
        <f t="shared" si="10"/>
        <v>47377.325454545455</v>
      </c>
      <c r="G70" s="735">
        <f t="shared" si="10"/>
        <v>55247.084242424244</v>
      </c>
      <c r="H70" s="735">
        <f t="shared" si="10"/>
        <v>59414.943030303031</v>
      </c>
      <c r="I70" s="735">
        <f t="shared" si="10"/>
        <v>65897.281212121219</v>
      </c>
      <c r="J70" s="735">
        <f t="shared" si="10"/>
        <v>64188.24</v>
      </c>
      <c r="K70" s="735">
        <f t="shared" si="10"/>
        <v>60766.346969696977</v>
      </c>
      <c r="L70" s="735">
        <f t="shared" si="10"/>
        <v>63763.653939393938</v>
      </c>
      <c r="M70" s="735">
        <f t="shared" si="10"/>
        <v>55516.427272727276</v>
      </c>
      <c r="N70" s="735">
        <f t="shared" si="10"/>
        <v>54576.761212121215</v>
      </c>
      <c r="O70" s="735">
        <f t="shared" si="10"/>
        <v>52490.131818181813</v>
      </c>
      <c r="P70" s="735">
        <f t="shared" si="8"/>
        <v>676918.07121212129</v>
      </c>
      <c r="Q70" s="735"/>
    </row>
    <row r="71" spans="1:17" x14ac:dyDescent="0.2">
      <c r="B71" s="712" t="s">
        <v>362</v>
      </c>
      <c r="C71" s="727" t="s">
        <v>41</v>
      </c>
      <c r="D71" s="735">
        <f t="shared" si="10"/>
        <v>361377.07</v>
      </c>
      <c r="E71" s="735">
        <f t="shared" si="10"/>
        <v>358753.91666666669</v>
      </c>
      <c r="F71" s="735">
        <f t="shared" si="10"/>
        <v>368109.05666666664</v>
      </c>
      <c r="G71" s="735">
        <f t="shared" si="10"/>
        <v>498072.34</v>
      </c>
      <c r="H71" s="735">
        <f t="shared" si="10"/>
        <v>603797.35333333339</v>
      </c>
      <c r="I71" s="735">
        <f t="shared" si="10"/>
        <v>704891.54666666675</v>
      </c>
      <c r="J71" s="735">
        <f t="shared" si="10"/>
        <v>650486.62333333341</v>
      </c>
      <c r="K71" s="735">
        <f t="shared" si="10"/>
        <v>653697.9833333334</v>
      </c>
      <c r="L71" s="735">
        <f t="shared" si="10"/>
        <v>619147.54999999993</v>
      </c>
      <c r="M71" s="735">
        <f t="shared" si="10"/>
        <v>533286.96000000008</v>
      </c>
      <c r="N71" s="735">
        <f t="shared" si="10"/>
        <v>426229.94999999995</v>
      </c>
      <c r="O71" s="735">
        <f t="shared" si="10"/>
        <v>389346.98333333334</v>
      </c>
      <c r="P71" s="735">
        <f t="shared" si="8"/>
        <v>6167197.333333334</v>
      </c>
      <c r="Q71" s="735"/>
    </row>
    <row r="72" spans="1:17" x14ac:dyDescent="0.2">
      <c r="B72" s="712" t="s">
        <v>351</v>
      </c>
      <c r="C72" s="712">
        <v>85</v>
      </c>
      <c r="D72" s="735">
        <f t="shared" ref="D72:O74" si="11">IFERROR(D14/D44,0)</f>
        <v>28722.91128</v>
      </c>
      <c r="E72" s="735">
        <f t="shared" si="11"/>
        <v>26575.580199999997</v>
      </c>
      <c r="F72" s="735">
        <f t="shared" si="11"/>
        <v>33002.231333333337</v>
      </c>
      <c r="G72" s="735">
        <f t="shared" si="11"/>
        <v>50030.253320000003</v>
      </c>
      <c r="H72" s="735">
        <f t="shared" si="11"/>
        <v>62052.479000000007</v>
      </c>
      <c r="I72" s="735">
        <f t="shared" si="11"/>
        <v>74657.688320000001</v>
      </c>
      <c r="J72" s="735">
        <f t="shared" si="11"/>
        <v>68420.637560000003</v>
      </c>
      <c r="K72" s="735">
        <f t="shared" si="11"/>
        <v>63189.461520000004</v>
      </c>
      <c r="L72" s="735">
        <f t="shared" si="11"/>
        <v>65690.365439999994</v>
      </c>
      <c r="M72" s="735">
        <f t="shared" si="11"/>
        <v>49746.205439999998</v>
      </c>
      <c r="N72" s="735">
        <f t="shared" si="11"/>
        <v>36809.39544</v>
      </c>
      <c r="O72" s="735">
        <f t="shared" si="11"/>
        <v>29572.531000000003</v>
      </c>
      <c r="P72" s="735">
        <f t="shared" si="8"/>
        <v>588469.73985333333</v>
      </c>
      <c r="Q72" s="735"/>
    </row>
    <row r="73" spans="1:17" x14ac:dyDescent="0.2">
      <c r="B73" s="712" t="s">
        <v>352</v>
      </c>
      <c r="C73" s="712">
        <v>86</v>
      </c>
      <c r="D73" s="735">
        <f t="shared" si="11"/>
        <v>936.08321076233176</v>
      </c>
      <c r="E73" s="735">
        <f t="shared" si="11"/>
        <v>865.70760986547077</v>
      </c>
      <c r="F73" s="735">
        <f t="shared" si="11"/>
        <v>1436.2678340807176</v>
      </c>
      <c r="G73" s="735">
        <f t="shared" si="11"/>
        <v>3388.9188468468469</v>
      </c>
      <c r="H73" s="735">
        <f t="shared" si="11"/>
        <v>4626.2494954954955</v>
      </c>
      <c r="I73" s="735">
        <f t="shared" si="11"/>
        <v>5777.1443198198194</v>
      </c>
      <c r="J73" s="735">
        <f t="shared" si="11"/>
        <v>5345.6910315315317</v>
      </c>
      <c r="K73" s="735">
        <f t="shared" si="11"/>
        <v>4940.2971081081087</v>
      </c>
      <c r="L73" s="735">
        <f t="shared" si="11"/>
        <v>4994.4646936936933</v>
      </c>
      <c r="M73" s="735">
        <f t="shared" si="11"/>
        <v>3778.800576576577</v>
      </c>
      <c r="N73" s="735">
        <f t="shared" si="11"/>
        <v>2159.4525927601812</v>
      </c>
      <c r="O73" s="735">
        <f t="shared" si="11"/>
        <v>1392.9923257918551</v>
      </c>
      <c r="P73" s="735">
        <f t="shared" si="8"/>
        <v>39642.069645332631</v>
      </c>
      <c r="Q73" s="735"/>
    </row>
    <row r="74" spans="1:17" x14ac:dyDescent="0.2">
      <c r="B74" s="721" t="s">
        <v>373</v>
      </c>
      <c r="C74" s="721">
        <v>87</v>
      </c>
      <c r="D74" s="735">
        <f t="shared" si="11"/>
        <v>241032.62680000003</v>
      </c>
      <c r="E74" s="735">
        <f t="shared" si="11"/>
        <v>238246.59599999999</v>
      </c>
      <c r="F74" s="735">
        <f t="shared" si="11"/>
        <v>259490.80499999999</v>
      </c>
      <c r="G74" s="735">
        <f t="shared" si="11"/>
        <v>391665.37939999998</v>
      </c>
      <c r="H74" s="735">
        <f t="shared" si="11"/>
        <v>468374.47019999998</v>
      </c>
      <c r="I74" s="735">
        <f t="shared" si="11"/>
        <v>563495.49639999995</v>
      </c>
      <c r="J74" s="735">
        <f t="shared" si="11"/>
        <v>497614.6814</v>
      </c>
      <c r="K74" s="735">
        <f t="shared" si="11"/>
        <v>501209.15240000002</v>
      </c>
      <c r="L74" s="735">
        <f t="shared" si="11"/>
        <v>485988.87539999996</v>
      </c>
      <c r="M74" s="735">
        <f t="shared" si="11"/>
        <v>413250.18319999997</v>
      </c>
      <c r="N74" s="735">
        <f t="shared" si="11"/>
        <v>297142.0404</v>
      </c>
      <c r="O74" s="735">
        <f t="shared" si="11"/>
        <v>286110.21899999998</v>
      </c>
      <c r="P74" s="735">
        <f t="shared" si="8"/>
        <v>4643620.5255999994</v>
      </c>
      <c r="Q74" s="735"/>
    </row>
    <row r="75" spans="1:17" x14ac:dyDescent="0.2">
      <c r="B75" s="712" t="s">
        <v>447</v>
      </c>
      <c r="C75" s="722" t="s">
        <v>33</v>
      </c>
      <c r="D75" s="735">
        <f t="shared" ref="D75:O75" si="12">D13/D42</f>
        <v>76.98</v>
      </c>
      <c r="E75" s="735">
        <f t="shared" si="12"/>
        <v>27.25</v>
      </c>
      <c r="F75" s="735">
        <f t="shared" si="12"/>
        <v>218.87</v>
      </c>
      <c r="G75" s="735">
        <f t="shared" si="12"/>
        <v>1982.63</v>
      </c>
      <c r="H75" s="735">
        <f t="shared" si="12"/>
        <v>3323.76</v>
      </c>
      <c r="I75" s="735">
        <f t="shared" si="12"/>
        <v>4410.21</v>
      </c>
      <c r="J75" s="735">
        <f t="shared" si="12"/>
        <v>2530.87</v>
      </c>
      <c r="K75" s="735">
        <f t="shared" si="12"/>
        <v>3905.98</v>
      </c>
      <c r="L75" s="735">
        <f t="shared" si="12"/>
        <v>2821.34</v>
      </c>
      <c r="M75" s="735">
        <f t="shared" si="12"/>
        <v>1980.65</v>
      </c>
      <c r="N75" s="735">
        <f t="shared" si="12"/>
        <v>595.91</v>
      </c>
      <c r="O75" s="735">
        <f t="shared" si="12"/>
        <v>27.44</v>
      </c>
      <c r="P75" s="735">
        <f t="shared" si="8"/>
        <v>21901.89</v>
      </c>
      <c r="Q75" s="735"/>
    </row>
    <row r="76" spans="1:17" s="742" customFormat="1" x14ac:dyDescent="0.2">
      <c r="A76" s="712"/>
      <c r="B76" s="712" t="s">
        <v>354</v>
      </c>
      <c r="C76" s="712">
        <v>31</v>
      </c>
      <c r="D76" s="735">
        <f t="shared" ref="D76:O76" si="13">IFERROR(D17/D47,0)</f>
        <v>176.39866339285715</v>
      </c>
      <c r="E76" s="735">
        <f t="shared" si="13"/>
        <v>186.12542319749215</v>
      </c>
      <c r="F76" s="735">
        <f t="shared" si="13"/>
        <v>224.89760933991917</v>
      </c>
      <c r="G76" s="735">
        <f t="shared" si="13"/>
        <v>450.55650738255031</v>
      </c>
      <c r="H76" s="735">
        <f t="shared" si="13"/>
        <v>681.71591302408569</v>
      </c>
      <c r="I76" s="735">
        <f t="shared" si="13"/>
        <v>908.77061041852187</v>
      </c>
      <c r="J76" s="735">
        <f t="shared" si="13"/>
        <v>874.01751334519577</v>
      </c>
      <c r="K76" s="735">
        <f t="shared" si="13"/>
        <v>837.60411165480434</v>
      </c>
      <c r="L76" s="735">
        <f t="shared" si="13"/>
        <v>747.18489076376557</v>
      </c>
      <c r="M76" s="735">
        <f t="shared" si="13"/>
        <v>473.90566236080178</v>
      </c>
      <c r="N76" s="735">
        <f t="shared" si="13"/>
        <v>249.68386574487064</v>
      </c>
      <c r="O76" s="735">
        <f t="shared" si="13"/>
        <v>192.28361700223715</v>
      </c>
      <c r="P76" s="735">
        <f t="shared" si="8"/>
        <v>6003.1443876271023</v>
      </c>
      <c r="Q76" s="741"/>
    </row>
    <row r="77" spans="1:17" ht="15" x14ac:dyDescent="0.25">
      <c r="A77" s="742"/>
      <c r="B77" s="728" t="s">
        <v>367</v>
      </c>
      <c r="C77" s="743" t="s">
        <v>263</v>
      </c>
      <c r="D77" s="741">
        <f t="shared" ref="D77:O77" si="14">IFERROR(D30/D61,0)</f>
        <v>192133.49100000001</v>
      </c>
      <c r="E77" s="741">
        <f t="shared" si="14"/>
        <v>186918.77499999999</v>
      </c>
      <c r="F77" s="741">
        <f t="shared" si="14"/>
        <v>194319.399</v>
      </c>
      <c r="G77" s="741">
        <f t="shared" si="14"/>
        <v>301451.15600000002</v>
      </c>
      <c r="H77" s="741">
        <f t="shared" si="14"/>
        <v>374526.26199999999</v>
      </c>
      <c r="I77" s="741">
        <f t="shared" si="14"/>
        <v>443657.84100000001</v>
      </c>
      <c r="J77" s="741">
        <f t="shared" si="14"/>
        <v>403242.77399999998</v>
      </c>
      <c r="K77" s="741">
        <f t="shared" si="14"/>
        <v>411489.82699999993</v>
      </c>
      <c r="L77" s="741">
        <f t="shared" si="14"/>
        <v>380641.09299999999</v>
      </c>
      <c r="M77" s="741">
        <f t="shared" si="14"/>
        <v>315636.84099999996</v>
      </c>
      <c r="N77" s="741">
        <f t="shared" si="14"/>
        <v>231740.204</v>
      </c>
      <c r="O77" s="741">
        <f t="shared" si="14"/>
        <v>213688.50499999998</v>
      </c>
      <c r="P77" s="735">
        <f t="shared" si="8"/>
        <v>3649446.1679999996</v>
      </c>
      <c r="Q77" s="735"/>
    </row>
    <row r="78" spans="1:17" x14ac:dyDescent="0.2">
      <c r="C78" s="727"/>
      <c r="D78" s="735"/>
      <c r="E78" s="735"/>
      <c r="F78" s="735"/>
      <c r="G78" s="735"/>
      <c r="H78" s="735"/>
      <c r="I78" s="735"/>
      <c r="J78" s="735"/>
      <c r="K78" s="735"/>
      <c r="L78" s="735"/>
      <c r="M78" s="735"/>
      <c r="N78" s="735"/>
      <c r="O78" s="735"/>
      <c r="P78" s="735"/>
      <c r="Q78" s="735"/>
    </row>
    <row r="79" spans="1:17" s="721" customFormat="1" x14ac:dyDescent="0.2">
      <c r="A79" s="712"/>
      <c r="B79" s="718" t="s">
        <v>375</v>
      </c>
      <c r="C79" s="727"/>
      <c r="D79" s="735"/>
      <c r="E79" s="735"/>
      <c r="F79" s="735"/>
      <c r="G79" s="735"/>
      <c r="H79" s="735"/>
      <c r="I79" s="735"/>
      <c r="J79" s="735"/>
      <c r="K79" s="735"/>
      <c r="L79" s="735"/>
      <c r="M79" s="735"/>
      <c r="N79" s="735"/>
      <c r="O79" s="735"/>
      <c r="P79" s="735"/>
      <c r="Q79" s="724"/>
    </row>
    <row r="80" spans="1:17" s="721" customFormat="1" x14ac:dyDescent="0.2">
      <c r="B80" s="721" t="s">
        <v>376</v>
      </c>
      <c r="C80" s="722"/>
      <c r="D80" s="744">
        <v>18.916799999999999</v>
      </c>
      <c r="E80" s="744">
        <v>4.7084000000000001</v>
      </c>
      <c r="F80" s="744">
        <v>102.2084</v>
      </c>
      <c r="G80" s="744">
        <v>389.20829999999995</v>
      </c>
      <c r="H80" s="744">
        <v>563.87490000000003</v>
      </c>
      <c r="I80" s="744">
        <v>780.5</v>
      </c>
      <c r="J80" s="744">
        <v>628.70833333333326</v>
      </c>
      <c r="K80" s="744">
        <v>672.58333333333303</v>
      </c>
      <c r="L80" s="744">
        <v>589.02083333333303</v>
      </c>
      <c r="M80" s="744">
        <v>419.04166666666703</v>
      </c>
      <c r="N80" s="744">
        <v>172.458333333333</v>
      </c>
      <c r="O80" s="744">
        <v>124.833333333333</v>
      </c>
      <c r="P80" s="724">
        <f>SUM(D80:O80)</f>
        <v>4466.0626333333321</v>
      </c>
      <c r="Q80" s="724"/>
    </row>
    <row r="81" spans="1:23" s="721" customFormat="1" x14ac:dyDescent="0.2">
      <c r="B81" s="721" t="s">
        <v>377</v>
      </c>
      <c r="C81" s="722"/>
      <c r="D81" s="744">
        <v>57.0138888888889</v>
      </c>
      <c r="E81" s="744">
        <v>47.509722222222202</v>
      </c>
      <c r="F81" s="744">
        <v>136.759722222222</v>
      </c>
      <c r="G81" s="744">
        <v>386.027777777778</v>
      </c>
      <c r="H81" s="744">
        <v>583.59097222222204</v>
      </c>
      <c r="I81" s="744">
        <v>747.57777777777801</v>
      </c>
      <c r="J81" s="744">
        <v>723.21388888888896</v>
      </c>
      <c r="K81" s="744">
        <v>616.98611111111097</v>
      </c>
      <c r="L81" s="744">
        <v>592.16805555555595</v>
      </c>
      <c r="M81" s="744">
        <v>450.14722222222201</v>
      </c>
      <c r="N81" s="744">
        <v>296.66111111111098</v>
      </c>
      <c r="O81" s="744">
        <v>162.50833333333301</v>
      </c>
      <c r="P81" s="724">
        <f>SUM(D81:O81)</f>
        <v>4800.1645833333332</v>
      </c>
      <c r="Q81" s="745"/>
    </row>
    <row r="82" spans="1:23" x14ac:dyDescent="0.2">
      <c r="A82" s="721"/>
      <c r="B82" s="721" t="s">
        <v>378</v>
      </c>
      <c r="C82" s="722"/>
      <c r="D82" s="733">
        <f t="shared" ref="D82:P82" si="15">D80-D81</f>
        <v>-38.097088888888905</v>
      </c>
      <c r="E82" s="733">
        <f t="shared" si="15"/>
        <v>-42.801322222222204</v>
      </c>
      <c r="F82" s="733">
        <f t="shared" si="15"/>
        <v>-34.551322222221998</v>
      </c>
      <c r="G82" s="733">
        <f t="shared" si="15"/>
        <v>3.1805222222219527</v>
      </c>
      <c r="H82" s="733">
        <f t="shared" si="15"/>
        <v>-19.71607222222201</v>
      </c>
      <c r="I82" s="733">
        <f t="shared" si="15"/>
        <v>32.92222222222199</v>
      </c>
      <c r="J82" s="733">
        <f t="shared" si="15"/>
        <v>-94.505555555555702</v>
      </c>
      <c r="K82" s="733">
        <f t="shared" si="15"/>
        <v>55.597222222222058</v>
      </c>
      <c r="L82" s="733">
        <f t="shared" si="15"/>
        <v>-3.147222222222922</v>
      </c>
      <c r="M82" s="733">
        <f t="shared" si="15"/>
        <v>-31.105555555554986</v>
      </c>
      <c r="N82" s="733">
        <f t="shared" si="15"/>
        <v>-124.20277777777798</v>
      </c>
      <c r="O82" s="733">
        <f t="shared" si="15"/>
        <v>-37.675000000000011</v>
      </c>
      <c r="P82" s="733">
        <f t="shared" si="15"/>
        <v>-334.10195000000112</v>
      </c>
      <c r="Q82" s="735"/>
    </row>
    <row r="83" spans="1:23" x14ac:dyDescent="0.2">
      <c r="C83" s="727"/>
      <c r="D83" s="735"/>
      <c r="E83" s="735"/>
      <c r="F83" s="735"/>
      <c r="G83" s="735"/>
      <c r="H83" s="735"/>
      <c r="I83" s="735"/>
      <c r="J83" s="735"/>
      <c r="K83" s="735"/>
      <c r="L83" s="735"/>
      <c r="M83" s="735"/>
      <c r="N83" s="735"/>
      <c r="O83" s="735"/>
      <c r="P83" s="735"/>
      <c r="Q83" s="735"/>
    </row>
    <row r="84" spans="1:23" s="721" customFormat="1" x14ac:dyDescent="0.2">
      <c r="A84" s="712"/>
      <c r="B84" s="718" t="s">
        <v>379</v>
      </c>
      <c r="C84" s="727"/>
      <c r="D84" s="735"/>
      <c r="E84" s="735"/>
      <c r="F84" s="735"/>
      <c r="G84" s="735"/>
      <c r="H84" s="735"/>
      <c r="I84" s="735"/>
      <c r="J84" s="735"/>
      <c r="K84" s="735"/>
      <c r="L84" s="735"/>
      <c r="M84" s="735"/>
      <c r="N84" s="735"/>
      <c r="O84" s="735"/>
      <c r="P84" s="735"/>
      <c r="Q84" s="724"/>
      <c r="R84" s="746"/>
      <c r="S84" s="746"/>
      <c r="T84" s="746"/>
      <c r="U84" s="746"/>
      <c r="V84" s="746"/>
      <c r="W84" s="746"/>
    </row>
    <row r="85" spans="1:23" s="721" customFormat="1" x14ac:dyDescent="0.2">
      <c r="B85" s="712" t="s">
        <v>7</v>
      </c>
      <c r="C85" s="722">
        <v>23</v>
      </c>
      <c r="D85" s="747">
        <v>0</v>
      </c>
      <c r="E85" s="747">
        <v>0</v>
      </c>
      <c r="F85" s="747">
        <v>6.1267000000000002E-2</v>
      </c>
      <c r="G85" s="747">
        <v>0.10335</v>
      </c>
      <c r="H85" s="747">
        <v>0.13109000000000001</v>
      </c>
      <c r="I85" s="747">
        <v>0.14038600000000001</v>
      </c>
      <c r="J85" s="747">
        <v>0.14258899999999999</v>
      </c>
      <c r="K85" s="747">
        <v>0.13567199999999999</v>
      </c>
      <c r="L85" s="747">
        <v>0.12486899999999999</v>
      </c>
      <c r="M85" s="747">
        <v>9.7504999999999994E-2</v>
      </c>
      <c r="N85" s="747">
        <v>7.7023999999999995E-2</v>
      </c>
      <c r="O85" s="747">
        <v>4.9307999999999998E-2</v>
      </c>
      <c r="P85" s="724"/>
      <c r="Q85" s="724"/>
      <c r="R85" s="746"/>
      <c r="S85" s="746"/>
      <c r="T85" s="746"/>
      <c r="U85" s="746"/>
      <c r="V85" s="746"/>
      <c r="W85" s="746"/>
    </row>
    <row r="86" spans="1:23" s="721" customFormat="1" x14ac:dyDescent="0.2">
      <c r="B86" s="721" t="s">
        <v>349</v>
      </c>
      <c r="C86" s="721">
        <v>31</v>
      </c>
      <c r="D86" s="747">
        <v>0</v>
      </c>
      <c r="E86" s="747">
        <v>0</v>
      </c>
      <c r="F86" s="747">
        <v>0</v>
      </c>
      <c r="G86" s="747">
        <v>0.28602899999999998</v>
      </c>
      <c r="H86" s="747">
        <v>0.43996600000000002</v>
      </c>
      <c r="I86" s="747">
        <v>0.51790400000000003</v>
      </c>
      <c r="J86" s="747">
        <v>0.53004700000000005</v>
      </c>
      <c r="K86" s="747">
        <v>0.48302200000000001</v>
      </c>
      <c r="L86" s="747">
        <v>0.44266800000000001</v>
      </c>
      <c r="M86" s="747">
        <v>0.30964599999999998</v>
      </c>
      <c r="N86" s="747">
        <v>0.20496700000000001</v>
      </c>
      <c r="O86" s="747">
        <v>0</v>
      </c>
      <c r="P86" s="724"/>
      <c r="Q86" s="724"/>
      <c r="R86" s="746"/>
      <c r="S86" s="746"/>
      <c r="T86" s="746"/>
      <c r="U86" s="746"/>
      <c r="V86" s="746"/>
      <c r="W86" s="746"/>
    </row>
    <row r="87" spans="1:23" s="721" customFormat="1" x14ac:dyDescent="0.2">
      <c r="B87" s="721" t="s">
        <v>350</v>
      </c>
      <c r="C87" s="721">
        <v>41</v>
      </c>
      <c r="D87" s="747">
        <v>0</v>
      </c>
      <c r="E87" s="747">
        <v>0</v>
      </c>
      <c r="F87" s="747">
        <v>1.8869560000000001</v>
      </c>
      <c r="G87" s="747">
        <v>3.3324769999999999</v>
      </c>
      <c r="H87" s="747">
        <v>3.9634170000000002</v>
      </c>
      <c r="I87" s="747">
        <v>4.3025140000000004</v>
      </c>
      <c r="J87" s="747">
        <v>4.4232339999999999</v>
      </c>
      <c r="K87" s="747">
        <v>4.0960900000000002</v>
      </c>
      <c r="L87" s="747">
        <v>4.2550169999999996</v>
      </c>
      <c r="M87" s="747">
        <v>3.3169300000000002</v>
      </c>
      <c r="N87" s="747">
        <v>3.0851820000000001</v>
      </c>
      <c r="O87" s="747">
        <v>2.3724050000000001</v>
      </c>
      <c r="P87" s="724"/>
      <c r="Q87" s="724"/>
      <c r="R87" s="746"/>
      <c r="S87" s="746"/>
      <c r="T87" s="746"/>
      <c r="U87" s="746"/>
      <c r="V87" s="746"/>
      <c r="W87" s="746"/>
    </row>
    <row r="88" spans="1:23" s="721" customFormat="1" x14ac:dyDescent="0.2">
      <c r="B88" s="712" t="s">
        <v>360</v>
      </c>
      <c r="C88" s="727" t="s">
        <v>35</v>
      </c>
      <c r="D88" s="747">
        <v>0</v>
      </c>
      <c r="E88" s="747">
        <v>0</v>
      </c>
      <c r="F88" s="747">
        <v>0</v>
      </c>
      <c r="G88" s="747">
        <v>4.9070229999999997</v>
      </c>
      <c r="H88" s="747">
        <v>5.0952380000000002</v>
      </c>
      <c r="I88" s="747">
        <v>5.9990639999999997</v>
      </c>
      <c r="J88" s="747">
        <v>6.2450140000000003</v>
      </c>
      <c r="K88" s="747">
        <v>5.5843040000000004</v>
      </c>
      <c r="L88" s="747">
        <v>6.6018319999999999</v>
      </c>
      <c r="M88" s="747">
        <v>4.4300100000000002</v>
      </c>
      <c r="N88" s="747">
        <v>3.1402450000000002</v>
      </c>
      <c r="O88" s="747">
        <v>0</v>
      </c>
      <c r="P88" s="724"/>
      <c r="Q88" s="724"/>
      <c r="R88" s="746"/>
      <c r="S88" s="746"/>
      <c r="T88" s="746"/>
      <c r="U88" s="746"/>
      <c r="V88" s="746"/>
      <c r="W88" s="746"/>
    </row>
    <row r="89" spans="1:23" s="721" customFormat="1" x14ac:dyDescent="0.2">
      <c r="B89" s="712" t="s">
        <v>361</v>
      </c>
      <c r="C89" s="727" t="s">
        <v>37</v>
      </c>
      <c r="D89" s="747">
        <v>0</v>
      </c>
      <c r="E89" s="747">
        <v>0</v>
      </c>
      <c r="F89" s="747">
        <v>0</v>
      </c>
      <c r="G89" s="747">
        <v>19.421810000000001</v>
      </c>
      <c r="H89" s="747">
        <v>20.552879999999998</v>
      </c>
      <c r="I89" s="747">
        <v>25.147639999999999</v>
      </c>
      <c r="J89" s="747">
        <v>25.863019999999999</v>
      </c>
      <c r="K89" s="747">
        <v>17.022880000000001</v>
      </c>
      <c r="L89" s="747">
        <v>23.35707</v>
      </c>
      <c r="M89" s="747">
        <v>17.929849999999998</v>
      </c>
      <c r="N89" s="747">
        <v>18.489039999999999</v>
      </c>
      <c r="O89" s="747">
        <v>15.670389999999999</v>
      </c>
      <c r="P89" s="724"/>
      <c r="Q89" s="724"/>
      <c r="R89" s="746"/>
      <c r="S89" s="746"/>
      <c r="T89" s="746"/>
      <c r="U89" s="746"/>
      <c r="V89" s="746"/>
      <c r="W89" s="746"/>
    </row>
    <row r="90" spans="1:23" s="721" customFormat="1" x14ac:dyDescent="0.2">
      <c r="B90" s="712" t="s">
        <v>362</v>
      </c>
      <c r="C90" s="727" t="s">
        <v>41</v>
      </c>
      <c r="D90" s="747">
        <v>0</v>
      </c>
      <c r="E90" s="747">
        <v>0</v>
      </c>
      <c r="F90" s="747"/>
      <c r="G90" s="747">
        <v>292.32600000000002</v>
      </c>
      <c r="H90" s="747">
        <v>405.23860000000002</v>
      </c>
      <c r="I90" s="747">
        <v>489.97309999999999</v>
      </c>
      <c r="J90" s="747">
        <v>498.61770000000001</v>
      </c>
      <c r="K90" s="747">
        <v>416.05340000000001</v>
      </c>
      <c r="L90" s="747">
        <v>437.85559999999998</v>
      </c>
      <c r="M90" s="747">
        <v>350.5145</v>
      </c>
      <c r="N90" s="747">
        <v>357.57459999999998</v>
      </c>
      <c r="O90" s="747">
        <v>231.9744</v>
      </c>
      <c r="P90" s="724"/>
      <c r="Q90" s="724"/>
      <c r="R90" s="746"/>
      <c r="S90" s="746"/>
      <c r="T90" s="746"/>
      <c r="U90" s="746"/>
      <c r="V90" s="746"/>
      <c r="W90" s="746"/>
    </row>
    <row r="91" spans="1:23" s="721" customFormat="1" x14ac:dyDescent="0.2">
      <c r="B91" s="721" t="s">
        <v>351</v>
      </c>
      <c r="C91" s="721">
        <v>85</v>
      </c>
      <c r="D91" s="747">
        <v>0</v>
      </c>
      <c r="E91" s="747">
        <v>0</v>
      </c>
      <c r="F91" s="747">
        <v>0</v>
      </c>
      <c r="G91" s="747">
        <v>42.228180000000002</v>
      </c>
      <c r="H91" s="747">
        <v>47.382179999999998</v>
      </c>
      <c r="I91" s="747">
        <v>51.544719999999998</v>
      </c>
      <c r="J91" s="747">
        <v>54.698979999999999</v>
      </c>
      <c r="K91" s="747">
        <v>51.855840000000001</v>
      </c>
      <c r="L91" s="747">
        <v>54.701529999999998</v>
      </c>
      <c r="M91" s="747">
        <v>47.905470000000001</v>
      </c>
      <c r="N91" s="747">
        <v>41.308880000000002</v>
      </c>
      <c r="O91" s="747">
        <v>0</v>
      </c>
      <c r="P91" s="724"/>
      <c r="Q91" s="724"/>
      <c r="R91" s="746"/>
      <c r="S91" s="746"/>
      <c r="T91" s="746"/>
      <c r="U91" s="746"/>
      <c r="V91" s="746"/>
      <c r="W91" s="746"/>
    </row>
    <row r="92" spans="1:23" s="721" customFormat="1" x14ac:dyDescent="0.2">
      <c r="B92" s="721" t="s">
        <v>352</v>
      </c>
      <c r="C92" s="721">
        <v>86</v>
      </c>
      <c r="D92" s="747">
        <v>0</v>
      </c>
      <c r="E92" s="747">
        <v>0</v>
      </c>
      <c r="F92" s="747">
        <v>3.8223630000000002</v>
      </c>
      <c r="G92" s="747">
        <v>5.5541510000000001</v>
      </c>
      <c r="H92" s="747">
        <v>5.9706299999999999</v>
      </c>
      <c r="I92" s="747">
        <v>5.9919729999999998</v>
      </c>
      <c r="J92" s="747">
        <v>6.306381</v>
      </c>
      <c r="K92" s="747">
        <v>6.3312249999999999</v>
      </c>
      <c r="L92" s="747">
        <v>6.47736</v>
      </c>
      <c r="M92" s="747">
        <v>5.6191269999999998</v>
      </c>
      <c r="N92" s="747">
        <v>5.4516109999999998</v>
      </c>
      <c r="O92" s="747">
        <v>4.0647390000000003</v>
      </c>
      <c r="P92" s="724"/>
      <c r="Q92" s="724"/>
      <c r="R92" s="748"/>
      <c r="S92" s="748"/>
      <c r="T92" s="746"/>
      <c r="U92" s="746"/>
      <c r="V92" s="746"/>
      <c r="W92" s="746"/>
    </row>
    <row r="93" spans="1:23" s="721" customFormat="1" x14ac:dyDescent="0.2">
      <c r="B93" s="721" t="s">
        <v>373</v>
      </c>
      <c r="C93" s="721">
        <v>87</v>
      </c>
      <c r="D93" s="747">
        <v>0</v>
      </c>
      <c r="E93" s="747">
        <v>0</v>
      </c>
      <c r="F93" s="747">
        <v>0</v>
      </c>
      <c r="G93" s="747">
        <v>262.26600000000002</v>
      </c>
      <c r="H93" s="747">
        <v>312.3014</v>
      </c>
      <c r="I93" s="747">
        <v>353.04090000000002</v>
      </c>
      <c r="J93" s="747">
        <v>365.73469999999998</v>
      </c>
      <c r="K93" s="747">
        <v>312.01679999999999</v>
      </c>
      <c r="L93" s="747">
        <v>327.76979999999998</v>
      </c>
      <c r="M93" s="747">
        <v>283.70179999999999</v>
      </c>
      <c r="N93" s="747">
        <v>241.9436</v>
      </c>
      <c r="O93" s="747">
        <v>0</v>
      </c>
      <c r="P93" s="724"/>
      <c r="Q93" s="724"/>
      <c r="R93" s="746"/>
      <c r="S93" s="746"/>
      <c r="T93" s="746"/>
      <c r="U93" s="746"/>
      <c r="V93" s="746"/>
      <c r="W93" s="746"/>
    </row>
    <row r="94" spans="1:23" s="721" customFormat="1" x14ac:dyDescent="0.2">
      <c r="B94" s="721" t="s">
        <v>354</v>
      </c>
      <c r="C94" s="721">
        <v>31</v>
      </c>
      <c r="D94" s="747">
        <v>0</v>
      </c>
      <c r="E94" s="747">
        <v>0</v>
      </c>
      <c r="F94" s="747">
        <v>0.36427500000000002</v>
      </c>
      <c r="G94" s="747">
        <v>0.622251</v>
      </c>
      <c r="H94" s="747">
        <v>0.84462899999999996</v>
      </c>
      <c r="I94" s="747">
        <v>0.98157099999999997</v>
      </c>
      <c r="J94" s="747">
        <v>1.0246230000000001</v>
      </c>
      <c r="K94" s="747">
        <v>0.96336599999999994</v>
      </c>
      <c r="L94" s="747">
        <v>0.87563599999999997</v>
      </c>
      <c r="M94" s="747">
        <v>0.62440799999999996</v>
      </c>
      <c r="N94" s="747">
        <v>0.46065400000000001</v>
      </c>
      <c r="O94" s="747">
        <v>0.267515</v>
      </c>
      <c r="P94" s="724"/>
      <c r="Q94" s="724"/>
      <c r="R94" s="746"/>
      <c r="S94" s="746"/>
      <c r="T94" s="746"/>
      <c r="U94" s="746"/>
      <c r="V94" s="746"/>
      <c r="W94" s="746"/>
    </row>
    <row r="95" spans="1:23" s="728" customFormat="1" x14ac:dyDescent="0.2">
      <c r="A95" s="721"/>
      <c r="B95" s="721" t="s">
        <v>355</v>
      </c>
      <c r="C95" s="721">
        <v>41</v>
      </c>
      <c r="D95" s="747">
        <v>0</v>
      </c>
      <c r="E95" s="747">
        <v>0</v>
      </c>
      <c r="F95" s="747">
        <v>0</v>
      </c>
      <c r="G95" s="747">
        <v>4.8871190000000002</v>
      </c>
      <c r="H95" s="747">
        <v>4.1200489999999999</v>
      </c>
      <c r="I95" s="747">
        <v>4.2082819999999996</v>
      </c>
      <c r="J95" s="747">
        <v>4.7613620000000001</v>
      </c>
      <c r="K95" s="747">
        <v>3.7076060000000002</v>
      </c>
      <c r="L95" s="747">
        <v>5.6337640000000002</v>
      </c>
      <c r="M95" s="747">
        <v>3.607056</v>
      </c>
      <c r="N95" s="747">
        <v>2.9865780000000002</v>
      </c>
      <c r="O95" s="747">
        <v>0</v>
      </c>
      <c r="P95" s="724"/>
      <c r="Q95" s="732"/>
      <c r="R95" s="749"/>
      <c r="S95" s="749"/>
      <c r="T95" s="750"/>
      <c r="U95" s="750"/>
      <c r="V95" s="750"/>
      <c r="W95" s="750"/>
    </row>
    <row r="96" spans="1:23" ht="15" x14ac:dyDescent="0.25">
      <c r="A96" s="728"/>
      <c r="B96" s="743"/>
      <c r="C96" s="729" t="s">
        <v>263</v>
      </c>
      <c r="D96" s="751">
        <v>0</v>
      </c>
      <c r="E96" s="751">
        <v>0</v>
      </c>
      <c r="F96" s="751">
        <v>191.56610000000001</v>
      </c>
      <c r="G96" s="751">
        <v>304.52820000000003</v>
      </c>
      <c r="H96" s="751">
        <v>327.96660000000003</v>
      </c>
      <c r="I96" s="751">
        <v>325.36750000000001</v>
      </c>
      <c r="J96" s="751">
        <v>366.29660000000001</v>
      </c>
      <c r="K96" s="751">
        <v>343.17970000000003</v>
      </c>
      <c r="L96" s="751">
        <v>353.94880000000001</v>
      </c>
      <c r="M96" s="751">
        <v>310.79880000000003</v>
      </c>
      <c r="N96" s="751">
        <v>284.05250000000001</v>
      </c>
      <c r="O96" s="751">
        <v>242.88679999999999</v>
      </c>
      <c r="P96" s="732"/>
      <c r="Q96" s="735"/>
    </row>
    <row r="97" spans="1:17" x14ac:dyDescent="0.2">
      <c r="C97" s="727"/>
      <c r="D97" s="735"/>
      <c r="E97" s="735"/>
      <c r="F97" s="735"/>
      <c r="G97" s="735"/>
      <c r="H97" s="735"/>
      <c r="I97" s="735"/>
      <c r="J97" s="735"/>
      <c r="K97" s="735"/>
      <c r="L97" s="735"/>
      <c r="M97" s="735"/>
      <c r="N97" s="735"/>
      <c r="O97" s="735"/>
      <c r="P97" s="735"/>
      <c r="Q97" s="735"/>
    </row>
    <row r="98" spans="1:17" x14ac:dyDescent="0.2">
      <c r="B98" s="718" t="s">
        <v>380</v>
      </c>
      <c r="C98" s="727"/>
      <c r="D98" s="735"/>
      <c r="E98" s="735"/>
      <c r="F98" s="735"/>
      <c r="G98" s="735"/>
      <c r="H98" s="735"/>
      <c r="I98" s="735"/>
      <c r="J98" s="735"/>
      <c r="K98" s="735"/>
      <c r="L98" s="735"/>
      <c r="M98" s="735"/>
      <c r="N98" s="735"/>
      <c r="O98" s="735"/>
      <c r="P98" s="735"/>
      <c r="Q98" s="735"/>
    </row>
    <row r="99" spans="1:17" x14ac:dyDescent="0.2">
      <c r="B99" s="712" t="s">
        <v>7</v>
      </c>
      <c r="C99" s="727">
        <v>23</v>
      </c>
      <c r="D99" s="735">
        <f t="shared" ref="D99:O101" si="16">IF(D65=0,0,D65+D85*(-D$82))</f>
        <v>17.687805659530856</v>
      </c>
      <c r="E99" s="735">
        <f t="shared" si="16"/>
        <v>16.743609705659246</v>
      </c>
      <c r="F99" s="735">
        <f t="shared" si="16"/>
        <v>28.306947066233374</v>
      </c>
      <c r="G99" s="735">
        <f t="shared" si="16"/>
        <v>60.476787866997412</v>
      </c>
      <c r="H99" s="735">
        <f t="shared" si="16"/>
        <v>95.270836699511619</v>
      </c>
      <c r="I99" s="735">
        <f t="shared" si="16"/>
        <v>115.61131520189504</v>
      </c>
      <c r="J99" s="735">
        <f t="shared" si="16"/>
        <v>124.27741837890858</v>
      </c>
      <c r="K99" s="735">
        <f t="shared" si="16"/>
        <v>97.741196282744539</v>
      </c>
      <c r="L99" s="735">
        <f t="shared" si="16"/>
        <v>98.289004001143269</v>
      </c>
      <c r="M99" s="735">
        <f t="shared" si="16"/>
        <v>65.1673154421524</v>
      </c>
      <c r="N99" s="735">
        <f t="shared" si="16"/>
        <v>40.798286645975054</v>
      </c>
      <c r="O99" s="735">
        <f t="shared" si="16"/>
        <v>24.826853683729396</v>
      </c>
      <c r="P99" s="735">
        <f>SUM(D99:O99)</f>
        <v>785.19737663448063</v>
      </c>
      <c r="Q99" s="735"/>
    </row>
    <row r="100" spans="1:17" x14ac:dyDescent="0.2">
      <c r="B100" s="721" t="s">
        <v>349</v>
      </c>
      <c r="C100" s="727">
        <v>31</v>
      </c>
      <c r="D100" s="735">
        <f t="shared" si="16"/>
        <v>141.2947522922185</v>
      </c>
      <c r="E100" s="735">
        <f t="shared" si="16"/>
        <v>138.13265685002597</v>
      </c>
      <c r="F100" s="735">
        <f t="shared" si="16"/>
        <v>167.78571084449061</v>
      </c>
      <c r="G100" s="735">
        <f t="shared" si="16"/>
        <v>295.08487982020216</v>
      </c>
      <c r="H100" s="735">
        <f t="shared" si="16"/>
        <v>438.81205138887253</v>
      </c>
      <c r="I100" s="735">
        <f t="shared" si="16"/>
        <v>542.2082071714492</v>
      </c>
      <c r="J100" s="735">
        <f t="shared" si="16"/>
        <v>572.210014674587</v>
      </c>
      <c r="K100" s="735">
        <f t="shared" si="16"/>
        <v>468.06880491889763</v>
      </c>
      <c r="L100" s="735">
        <f t="shared" si="16"/>
        <v>470.31662044267182</v>
      </c>
      <c r="M100" s="735">
        <f t="shared" si="16"/>
        <v>331.9815739167986</v>
      </c>
      <c r="N100" s="735">
        <f t="shared" si="16"/>
        <v>224.65102646344241</v>
      </c>
      <c r="O100" s="735">
        <f t="shared" si="16"/>
        <v>163.57530343546549</v>
      </c>
      <c r="P100" s="735">
        <f t="shared" ref="P100:P127" si="17">SUM(D100:O100)</f>
        <v>3954.1216022191215</v>
      </c>
      <c r="Q100" s="735"/>
    </row>
    <row r="101" spans="1:17" x14ac:dyDescent="0.2">
      <c r="B101" s="721" t="s">
        <v>350</v>
      </c>
      <c r="C101" s="721">
        <v>41</v>
      </c>
      <c r="D101" s="735">
        <f t="shared" si="16"/>
        <v>1905.1533260359654</v>
      </c>
      <c r="E101" s="735">
        <f t="shared" si="16"/>
        <v>1810.7253857030637</v>
      </c>
      <c r="F101" s="735">
        <f t="shared" si="16"/>
        <v>2237.9194044626552</v>
      </c>
      <c r="G101" s="735">
        <f t="shared" si="16"/>
        <v>3459.3592731188301</v>
      </c>
      <c r="H101" s="735">
        <f t="shared" si="16"/>
        <v>4487.7013974387201</v>
      </c>
      <c r="I101" s="735">
        <f t="shared" si="16"/>
        <v>5313.90178328199</v>
      </c>
      <c r="J101" s="735">
        <f t="shared" si="16"/>
        <v>5525.0690119683049</v>
      </c>
      <c r="K101" s="735">
        <f t="shared" si="16"/>
        <v>4738.5632311928885</v>
      </c>
      <c r="L101" s="735">
        <f t="shared" si="16"/>
        <v>4857.7276790855321</v>
      </c>
      <c r="M101" s="735">
        <f t="shared" si="16"/>
        <v>3815.5146178307473</v>
      </c>
      <c r="N101" s="735">
        <f t="shared" si="16"/>
        <v>2946.0371828903735</v>
      </c>
      <c r="O101" s="735">
        <f t="shared" si="16"/>
        <v>1311.176370875</v>
      </c>
      <c r="P101" s="735">
        <f t="shared" si="17"/>
        <v>42408.848663884077</v>
      </c>
      <c r="Q101" s="735"/>
    </row>
    <row r="102" spans="1:17" x14ac:dyDescent="0.2">
      <c r="B102" s="712" t="s">
        <v>360</v>
      </c>
      <c r="C102" s="727" t="s">
        <v>35</v>
      </c>
      <c r="D102" s="735">
        <f t="shared" ref="D102:O108" si="18">IF(D69=0,0,D69+D88*(-D$82))</f>
        <v>11698.312361111111</v>
      </c>
      <c r="E102" s="735">
        <f t="shared" si="18"/>
        <v>12591.843835616439</v>
      </c>
      <c r="F102" s="735">
        <f t="shared" si="18"/>
        <v>11819.167027027026</v>
      </c>
      <c r="G102" s="735">
        <f t="shared" si="18"/>
        <v>14032.186077276519</v>
      </c>
      <c r="H102" s="735">
        <f t="shared" si="18"/>
        <v>15315.51460039741</v>
      </c>
      <c r="I102" s="735">
        <f t="shared" si="18"/>
        <v>16460.746015200002</v>
      </c>
      <c r="J102" s="735">
        <f t="shared" si="18"/>
        <v>16901.518257781965</v>
      </c>
      <c r="K102" s="735">
        <f t="shared" si="18"/>
        <v>15126.123272846695</v>
      </c>
      <c r="L102" s="735">
        <f t="shared" si="18"/>
        <v>15835.661736175251</v>
      </c>
      <c r="M102" s="735">
        <f t="shared" si="18"/>
        <v>14154.297047166663</v>
      </c>
      <c r="N102" s="735">
        <f t="shared" si="18"/>
        <v>12704.12863338426</v>
      </c>
      <c r="O102" s="735">
        <f t="shared" si="18"/>
        <v>9566.5474117647063</v>
      </c>
      <c r="P102" s="735">
        <f t="shared" si="17"/>
        <v>166206.04627574806</v>
      </c>
      <c r="Q102" s="735"/>
    </row>
    <row r="103" spans="1:17" x14ac:dyDescent="0.2">
      <c r="B103" s="712" t="s">
        <v>361</v>
      </c>
      <c r="C103" s="727" t="s">
        <v>37</v>
      </c>
      <c r="D103" s="735">
        <f t="shared" si="18"/>
        <v>47604.094848484849</v>
      </c>
      <c r="E103" s="735">
        <f t="shared" si="18"/>
        <v>50075.781212121212</v>
      </c>
      <c r="F103" s="735">
        <f t="shared" si="18"/>
        <v>47377.325454545455</v>
      </c>
      <c r="G103" s="735">
        <f t="shared" si="18"/>
        <v>55185.312744123468</v>
      </c>
      <c r="H103" s="735">
        <f t="shared" si="18"/>
        <v>59820.165096757693</v>
      </c>
      <c r="I103" s="735">
        <f t="shared" si="18"/>
        <v>65069.365019676778</v>
      </c>
      <c r="J103" s="735">
        <f t="shared" si="18"/>
        <v>66632.439073444446</v>
      </c>
      <c r="K103" s="735">
        <f t="shared" si="18"/>
        <v>59819.922127474754</v>
      </c>
      <c r="L103" s="735">
        <f t="shared" si="18"/>
        <v>63837.163829143952</v>
      </c>
      <c r="M103" s="735">
        <f t="shared" si="18"/>
        <v>56074.145218005047</v>
      </c>
      <c r="N103" s="735">
        <f t="shared" si="18"/>
        <v>56873.151338565665</v>
      </c>
      <c r="O103" s="735">
        <f t="shared" si="18"/>
        <v>53080.513761431816</v>
      </c>
      <c r="P103" s="735">
        <f t="shared" si="17"/>
        <v>681449.37972377508</v>
      </c>
      <c r="Q103" s="735"/>
    </row>
    <row r="104" spans="1:17" x14ac:dyDescent="0.2">
      <c r="B104" s="712" t="s">
        <v>362</v>
      </c>
      <c r="C104" s="727" t="s">
        <v>41</v>
      </c>
      <c r="D104" s="735">
        <f t="shared" si="18"/>
        <v>361377.07</v>
      </c>
      <c r="E104" s="735">
        <f t="shared" si="18"/>
        <v>358753.91666666669</v>
      </c>
      <c r="F104" s="735">
        <f t="shared" si="18"/>
        <v>368109.05666666664</v>
      </c>
      <c r="G104" s="735">
        <f t="shared" si="18"/>
        <v>497142.59066086676</v>
      </c>
      <c r="H104" s="735">
        <f t="shared" si="18"/>
        <v>611787.06683816551</v>
      </c>
      <c r="I104" s="735">
        <f t="shared" si="18"/>
        <v>688760.54338555573</v>
      </c>
      <c r="J104" s="735">
        <f t="shared" si="18"/>
        <v>697608.76608166681</v>
      </c>
      <c r="K104" s="735">
        <f t="shared" si="18"/>
        <v>630566.5699972224</v>
      </c>
      <c r="L104" s="735">
        <f t="shared" si="18"/>
        <v>620525.57887444471</v>
      </c>
      <c r="M104" s="735">
        <f t="shared" si="18"/>
        <v>544189.90825277765</v>
      </c>
      <c r="N104" s="735">
        <f t="shared" si="18"/>
        <v>470641.70858277782</v>
      </c>
      <c r="O104" s="735">
        <f t="shared" si="18"/>
        <v>398086.61885333335</v>
      </c>
      <c r="P104" s="735">
        <f t="shared" si="17"/>
        <v>6247549.3948601438</v>
      </c>
      <c r="Q104" s="735"/>
    </row>
    <row r="105" spans="1:17" x14ac:dyDescent="0.2">
      <c r="B105" s="712" t="s">
        <v>351</v>
      </c>
      <c r="C105" s="712">
        <v>85</v>
      </c>
      <c r="D105" s="735">
        <f t="shared" si="18"/>
        <v>28722.91128</v>
      </c>
      <c r="E105" s="735">
        <f t="shared" si="18"/>
        <v>26575.580199999997</v>
      </c>
      <c r="F105" s="735">
        <f t="shared" si="18"/>
        <v>33002.231333333337</v>
      </c>
      <c r="G105" s="735">
        <f t="shared" si="18"/>
        <v>49895.945655106014</v>
      </c>
      <c r="H105" s="735">
        <f t="shared" si="18"/>
        <v>62986.669482926329</v>
      </c>
      <c r="I105" s="735">
        <f t="shared" si="18"/>
        <v>72960.721593777795</v>
      </c>
      <c r="J105" s="735">
        <f t="shared" si="18"/>
        <v>73589.995053222228</v>
      </c>
      <c r="K105" s="735">
        <f t="shared" si="18"/>
        <v>60306.420860000013</v>
      </c>
      <c r="L105" s="735">
        <f t="shared" si="18"/>
        <v>65862.523310805584</v>
      </c>
      <c r="M105" s="735">
        <f t="shared" si="18"/>
        <v>51236.331698499969</v>
      </c>
      <c r="N105" s="735">
        <f t="shared" si="18"/>
        <v>41940.073082888899</v>
      </c>
      <c r="O105" s="735">
        <f t="shared" si="18"/>
        <v>29572.531000000003</v>
      </c>
      <c r="P105" s="735">
        <f t="shared" si="17"/>
        <v>596651.93455056008</v>
      </c>
      <c r="Q105" s="735"/>
    </row>
    <row r="106" spans="1:17" x14ac:dyDescent="0.2">
      <c r="B106" s="712" t="s">
        <v>352</v>
      </c>
      <c r="C106" s="712">
        <v>86</v>
      </c>
      <c r="D106" s="735">
        <f t="shared" si="18"/>
        <v>936.08321076233176</v>
      </c>
      <c r="E106" s="735">
        <f t="shared" si="18"/>
        <v>865.70760986547077</v>
      </c>
      <c r="F106" s="735">
        <f t="shared" si="18"/>
        <v>1568.3355297440169</v>
      </c>
      <c r="G106" s="735">
        <f t="shared" si="18"/>
        <v>3371.2537461657707</v>
      </c>
      <c r="H106" s="735">
        <f t="shared" si="18"/>
        <v>4743.9668677876607</v>
      </c>
      <c r="I106" s="735">
        <f t="shared" si="18"/>
        <v>5579.8752531642649</v>
      </c>
      <c r="J106" s="735">
        <f t="shared" si="18"/>
        <v>5941.6790714815324</v>
      </c>
      <c r="K106" s="735">
        <f t="shared" si="18"/>
        <v>4588.2985848442204</v>
      </c>
      <c r="L106" s="735">
        <f t="shared" si="18"/>
        <v>5014.8503850270308</v>
      </c>
      <c r="M106" s="735">
        <f t="shared" si="18"/>
        <v>3953.5866436487959</v>
      </c>
      <c r="N106" s="735">
        <f t="shared" si="18"/>
        <v>2836.5578223240714</v>
      </c>
      <c r="O106" s="735">
        <f t="shared" si="18"/>
        <v>1546.1313676168552</v>
      </c>
      <c r="P106" s="735">
        <f t="shared" si="17"/>
        <v>40946.326092432028</v>
      </c>
      <c r="Q106" s="735"/>
    </row>
    <row r="107" spans="1:17" x14ac:dyDescent="0.2">
      <c r="B107" s="721" t="s">
        <v>373</v>
      </c>
      <c r="C107" s="721">
        <v>87</v>
      </c>
      <c r="D107" s="735">
        <f t="shared" si="18"/>
        <v>241032.62680000003</v>
      </c>
      <c r="E107" s="735">
        <f t="shared" si="18"/>
        <v>238246.59599999999</v>
      </c>
      <c r="F107" s="735">
        <f t="shared" si="18"/>
        <v>259490.80499999999</v>
      </c>
      <c r="G107" s="735">
        <f t="shared" si="18"/>
        <v>390831.23655886669</v>
      </c>
      <c r="H107" s="735">
        <f t="shared" si="18"/>
        <v>474531.82715750101</v>
      </c>
      <c r="I107" s="735">
        <f t="shared" si="18"/>
        <v>551872.60543666664</v>
      </c>
      <c r="J107" s="735">
        <f t="shared" si="18"/>
        <v>532178.64240944455</v>
      </c>
      <c r="K107" s="735">
        <f t="shared" si="18"/>
        <v>483861.88503333338</v>
      </c>
      <c r="L107" s="735">
        <f t="shared" si="18"/>
        <v>487020.43979833351</v>
      </c>
      <c r="M107" s="735">
        <f t="shared" si="18"/>
        <v>422074.88530111092</v>
      </c>
      <c r="N107" s="735">
        <f t="shared" si="18"/>
        <v>327192.10758555558</v>
      </c>
      <c r="O107" s="735">
        <f t="shared" si="18"/>
        <v>286110.21899999998</v>
      </c>
      <c r="P107" s="735">
        <f t="shared" si="17"/>
        <v>4694443.876080812</v>
      </c>
      <c r="Q107" s="735"/>
    </row>
    <row r="108" spans="1:17" x14ac:dyDescent="0.2">
      <c r="B108" s="712" t="s">
        <v>447</v>
      </c>
      <c r="C108" s="722" t="s">
        <v>33</v>
      </c>
      <c r="D108" s="735">
        <f t="shared" si="18"/>
        <v>76.98</v>
      </c>
      <c r="E108" s="735">
        <f t="shared" si="18"/>
        <v>27.25</v>
      </c>
      <c r="F108" s="735">
        <f t="shared" si="18"/>
        <v>231.45618290249993</v>
      </c>
      <c r="G108" s="735">
        <f t="shared" si="18"/>
        <v>1980.6509168667003</v>
      </c>
      <c r="H108" s="735">
        <f t="shared" si="18"/>
        <v>3340.4127663649833</v>
      </c>
      <c r="I108" s="735">
        <f t="shared" si="18"/>
        <v>4377.8945014111114</v>
      </c>
      <c r="J108" s="735">
        <f t="shared" si="18"/>
        <v>2627.7025658500002</v>
      </c>
      <c r="K108" s="735">
        <f t="shared" si="18"/>
        <v>3852.4195264166669</v>
      </c>
      <c r="L108" s="735">
        <f t="shared" si="18"/>
        <v>2824.0958210777785</v>
      </c>
      <c r="M108" s="735">
        <f t="shared" si="18"/>
        <v>2000.072557733333</v>
      </c>
      <c r="N108" s="735">
        <f t="shared" si="18"/>
        <v>653.12450639444455</v>
      </c>
      <c r="O108" s="735">
        <f t="shared" si="18"/>
        <v>37.518627625000008</v>
      </c>
      <c r="P108" s="735">
        <f t="shared" si="17"/>
        <v>22029.577972642517</v>
      </c>
      <c r="Q108" s="735"/>
    </row>
    <row r="109" spans="1:17" x14ac:dyDescent="0.2">
      <c r="B109" s="712" t="s">
        <v>354</v>
      </c>
      <c r="C109" s="712">
        <v>31</v>
      </c>
      <c r="D109" s="735">
        <f t="shared" ref="D109:O109" si="19">IF(D76=0,0,D76+D94*(-D$82))</f>
        <v>176.39866339285715</v>
      </c>
      <c r="E109" s="735">
        <f t="shared" si="19"/>
        <v>186.12542319749215</v>
      </c>
      <c r="F109" s="735">
        <f t="shared" si="19"/>
        <v>237.4837922424191</v>
      </c>
      <c r="G109" s="735">
        <f t="shared" si="19"/>
        <v>448.5774242492505</v>
      </c>
      <c r="H109" s="735">
        <f t="shared" si="19"/>
        <v>698.3686793890688</v>
      </c>
      <c r="I109" s="735">
        <f t="shared" si="19"/>
        <v>876.45511182963321</v>
      </c>
      <c r="J109" s="735">
        <f t="shared" si="19"/>
        <v>970.85007919519592</v>
      </c>
      <c r="K109" s="735">
        <f t="shared" si="19"/>
        <v>784.04363807147115</v>
      </c>
      <c r="L109" s="735">
        <f t="shared" si="19"/>
        <v>749.94071184154393</v>
      </c>
      <c r="M109" s="735">
        <f t="shared" si="19"/>
        <v>493.32822009413474</v>
      </c>
      <c r="N109" s="735">
        <f t="shared" si="19"/>
        <v>306.8983721393152</v>
      </c>
      <c r="O109" s="735">
        <f t="shared" si="19"/>
        <v>202.36224462723715</v>
      </c>
      <c r="P109" s="735">
        <f t="shared" si="17"/>
        <v>6130.8323602696191</v>
      </c>
      <c r="Q109" s="735"/>
    </row>
    <row r="110" spans="1:17" s="742" customFormat="1" x14ac:dyDescent="0.2">
      <c r="A110" s="712"/>
      <c r="B110" s="721" t="s">
        <v>355</v>
      </c>
      <c r="C110" s="721">
        <v>41</v>
      </c>
      <c r="D110" s="735">
        <f t="shared" ref="D110:O110" si="20">IF(D68=0,0,D68+D95*(-D$82))</f>
        <v>9059.3246329113917</v>
      </c>
      <c r="E110" s="735">
        <f t="shared" si="20"/>
        <v>9273.3659487179484</v>
      </c>
      <c r="F110" s="735">
        <f t="shared" si="20"/>
        <v>9134.0235316455692</v>
      </c>
      <c r="G110" s="735">
        <f t="shared" si="20"/>
        <v>11459.050037622987</v>
      </c>
      <c r="H110" s="735">
        <f t="shared" si="20"/>
        <v>11842.592157327304</v>
      </c>
      <c r="I110" s="735">
        <f t="shared" si="20"/>
        <v>12734.098123243275</v>
      </c>
      <c r="J110" s="735">
        <f t="shared" si="20"/>
        <v>13414.850791148099</v>
      </c>
      <c r="K110" s="735">
        <f t="shared" si="20"/>
        <v>12137.401966949392</v>
      </c>
      <c r="L110" s="735">
        <f t="shared" si="20"/>
        <v>12610.25984424186</v>
      </c>
      <c r="M110" s="735">
        <f t="shared" si="20"/>
        <v>11227.898932854794</v>
      </c>
      <c r="N110" s="735">
        <f t="shared" si="20"/>
        <v>9961.5872973486312</v>
      </c>
      <c r="O110" s="735">
        <f t="shared" si="20"/>
        <v>2898.4607500000002</v>
      </c>
      <c r="P110" s="735">
        <f t="shared" si="17"/>
        <v>125752.91401401124</v>
      </c>
      <c r="Q110" s="741"/>
    </row>
    <row r="111" spans="1:17" ht="15" x14ac:dyDescent="0.25">
      <c r="A111" s="742"/>
      <c r="B111" s="728" t="s">
        <v>367</v>
      </c>
      <c r="C111" s="743" t="s">
        <v>263</v>
      </c>
      <c r="D111" s="741">
        <f t="shared" ref="D111:O111" si="21">IF(D77=0,0,D77+D96*(-D$82))</f>
        <v>192133.49100000001</v>
      </c>
      <c r="E111" s="741">
        <f t="shared" si="21"/>
        <v>186918.77499999999</v>
      </c>
      <c r="F111" s="741">
        <f t="shared" si="21"/>
        <v>200938.26104795441</v>
      </c>
      <c r="G111" s="741">
        <f t="shared" si="21"/>
        <v>300482.59729260678</v>
      </c>
      <c r="H111" s="741">
        <f t="shared" si="21"/>
        <v>380992.47517207661</v>
      </c>
      <c r="I111" s="741">
        <f t="shared" si="21"/>
        <v>432946.01986111118</v>
      </c>
      <c r="J111" s="741">
        <f t="shared" si="21"/>
        <v>437859.83768111112</v>
      </c>
      <c r="K111" s="741">
        <f t="shared" si="21"/>
        <v>392409.98895694443</v>
      </c>
      <c r="L111" s="741">
        <f t="shared" si="21"/>
        <v>381755.04852888914</v>
      </c>
      <c r="M111" s="741">
        <f t="shared" si="21"/>
        <v>325304.41033999977</v>
      </c>
      <c r="N111" s="741">
        <f t="shared" si="21"/>
        <v>267020.31353472226</v>
      </c>
      <c r="O111" s="741">
        <f t="shared" si="21"/>
        <v>222839.26518999998</v>
      </c>
      <c r="P111" s="735">
        <f t="shared" si="17"/>
        <v>3721600.483605416</v>
      </c>
      <c r="Q111" s="735"/>
    </row>
    <row r="112" spans="1:17" x14ac:dyDescent="0.2">
      <c r="C112" s="727"/>
      <c r="D112" s="735"/>
      <c r="E112" s="735"/>
      <c r="F112" s="735"/>
      <c r="G112" s="735"/>
      <c r="H112" s="735"/>
      <c r="I112" s="735"/>
      <c r="J112" s="735"/>
      <c r="K112" s="735"/>
      <c r="L112" s="735"/>
      <c r="M112" s="735"/>
      <c r="N112" s="735"/>
      <c r="O112" s="735"/>
      <c r="P112" s="735">
        <f t="shared" si="17"/>
        <v>0</v>
      </c>
      <c r="Q112" s="735"/>
    </row>
    <row r="113" spans="1:17" x14ac:dyDescent="0.2">
      <c r="B113" s="718" t="s">
        <v>381</v>
      </c>
      <c r="C113" s="727"/>
      <c r="D113" s="735"/>
      <c r="E113" s="735"/>
      <c r="F113" s="735"/>
      <c r="G113" s="735"/>
      <c r="H113" s="735"/>
      <c r="I113" s="735"/>
      <c r="J113" s="735"/>
      <c r="K113" s="735"/>
      <c r="L113" s="735"/>
      <c r="M113" s="735"/>
      <c r="N113" s="735"/>
      <c r="O113" s="735"/>
      <c r="P113" s="735">
        <f t="shared" si="17"/>
        <v>0</v>
      </c>
      <c r="Q113" s="735"/>
    </row>
    <row r="114" spans="1:17" x14ac:dyDescent="0.2">
      <c r="B114" s="712" t="s">
        <v>7</v>
      </c>
      <c r="C114" s="727">
        <v>23</v>
      </c>
      <c r="D114" s="735">
        <f t="shared" ref="D114:O114" si="22">D99*D37</f>
        <v>13443846.633000001</v>
      </c>
      <c r="E114" s="735">
        <f t="shared" si="22"/>
        <v>12736009.979</v>
      </c>
      <c r="F114" s="735">
        <f t="shared" si="22"/>
        <v>21565789.157145228</v>
      </c>
      <c r="G114" s="735">
        <f t="shared" si="22"/>
        <v>46177777.097300276</v>
      </c>
      <c r="H114" s="735">
        <f t="shared" si="22"/>
        <v>72937542.431248799</v>
      </c>
      <c r="I114" s="735">
        <f t="shared" si="22"/>
        <v>88678156.378515959</v>
      </c>
      <c r="J114" s="735">
        <f t="shared" si="22"/>
        <v>95449655.57948181</v>
      </c>
      <c r="K114" s="735">
        <f t="shared" si="22"/>
        <v>75180768.839154005</v>
      </c>
      <c r="L114" s="735">
        <f t="shared" si="22"/>
        <v>75673097.336496204</v>
      </c>
      <c r="M114" s="735">
        <f t="shared" si="22"/>
        <v>50197992.081197344</v>
      </c>
      <c r="N114" s="735">
        <f t="shared" si="22"/>
        <v>31453031.106848009</v>
      </c>
      <c r="O114" s="735">
        <f t="shared" si="22"/>
        <v>19147859.864698399</v>
      </c>
      <c r="P114" s="735">
        <f t="shared" si="17"/>
        <v>602641526.48408616</v>
      </c>
      <c r="Q114" s="735"/>
    </row>
    <row r="115" spans="1:17" x14ac:dyDescent="0.2">
      <c r="B115" s="721" t="s">
        <v>349</v>
      </c>
      <c r="C115" s="727">
        <v>31</v>
      </c>
      <c r="D115" s="735">
        <f t="shared" ref="D115:O116" si="23">D100*D40</f>
        <v>7628079.7920000004</v>
      </c>
      <c r="E115" s="735">
        <f t="shared" si="23"/>
        <v>7453085.6330000013</v>
      </c>
      <c r="F115" s="735">
        <f t="shared" si="23"/>
        <v>9048012.2430000007</v>
      </c>
      <c r="G115" s="735">
        <f t="shared" si="23"/>
        <v>15936944.189329479</v>
      </c>
      <c r="H115" s="735">
        <f t="shared" si="23"/>
        <v>23775714.568351891</v>
      </c>
      <c r="I115" s="735">
        <f t="shared" si="23"/>
        <v>29457087.479210492</v>
      </c>
      <c r="J115" s="735">
        <f t="shared" si="23"/>
        <v>31133946.89844428</v>
      </c>
      <c r="K115" s="735">
        <f t="shared" si="23"/>
        <v>25469027.882051978</v>
      </c>
      <c r="L115" s="735">
        <f t="shared" si="23"/>
        <v>25625671.381439418</v>
      </c>
      <c r="M115" s="735">
        <f t="shared" si="23"/>
        <v>18078056.607639268</v>
      </c>
      <c r="N115" s="735">
        <f t="shared" si="23"/>
        <v>12230451.182722731</v>
      </c>
      <c r="O115" s="735">
        <f t="shared" si="23"/>
        <v>8894243.5490000006</v>
      </c>
      <c r="P115" s="735">
        <f t="shared" si="17"/>
        <v>214730321.4061895</v>
      </c>
      <c r="Q115" s="735"/>
    </row>
    <row r="116" spans="1:17" x14ac:dyDescent="0.2">
      <c r="B116" s="721" t="s">
        <v>350</v>
      </c>
      <c r="C116" s="721">
        <v>41</v>
      </c>
      <c r="D116" s="735">
        <f t="shared" si="23"/>
        <v>2436691.1039999998</v>
      </c>
      <c r="E116" s="735">
        <f t="shared" si="23"/>
        <v>2305053.4160000002</v>
      </c>
      <c r="F116" s="735">
        <f t="shared" si="23"/>
        <v>2864536.8377121985</v>
      </c>
      <c r="G116" s="735">
        <f t="shared" si="23"/>
        <v>4445276.6659576967</v>
      </c>
      <c r="H116" s="735">
        <f t="shared" si="23"/>
        <v>5762208.5943113165</v>
      </c>
      <c r="I116" s="735">
        <f t="shared" si="23"/>
        <v>6812422.0861675115</v>
      </c>
      <c r="J116" s="735">
        <f t="shared" si="23"/>
        <v>7121813.9564271448</v>
      </c>
      <c r="K116" s="735">
        <f t="shared" si="23"/>
        <v>6084315.1888516685</v>
      </c>
      <c r="L116" s="735">
        <f t="shared" si="23"/>
        <v>6251895.5229830798</v>
      </c>
      <c r="M116" s="735">
        <f t="shared" si="23"/>
        <v>4922013.8570016641</v>
      </c>
      <c r="N116" s="735">
        <f t="shared" si="23"/>
        <v>3794495.8915628009</v>
      </c>
      <c r="O116" s="735">
        <f t="shared" si="23"/>
        <v>1678305.7547200001</v>
      </c>
      <c r="P116" s="735">
        <f t="shared" si="17"/>
        <v>54479028.87569508</v>
      </c>
      <c r="Q116" s="735"/>
    </row>
    <row r="117" spans="1:17" x14ac:dyDescent="0.2">
      <c r="B117" s="712" t="s">
        <v>360</v>
      </c>
      <c r="C117" s="727" t="s">
        <v>35</v>
      </c>
      <c r="D117" s="735">
        <f t="shared" ref="D117:O119" si="24">D102*D54</f>
        <v>842278.49</v>
      </c>
      <c r="E117" s="735">
        <f t="shared" si="24"/>
        <v>919204.6</v>
      </c>
      <c r="F117" s="735">
        <f t="shared" si="24"/>
        <v>874618.35999999987</v>
      </c>
      <c r="G117" s="735">
        <f t="shared" si="24"/>
        <v>1038381.7697184625</v>
      </c>
      <c r="H117" s="735">
        <f t="shared" si="24"/>
        <v>1148663.5950298058</v>
      </c>
      <c r="I117" s="735">
        <f t="shared" si="24"/>
        <v>1234555.9511400003</v>
      </c>
      <c r="J117" s="735">
        <f t="shared" si="24"/>
        <v>1301416.9058492114</v>
      </c>
      <c r="K117" s="735">
        <f t="shared" si="24"/>
        <v>1194963.7385548889</v>
      </c>
      <c r="L117" s="735">
        <f t="shared" si="24"/>
        <v>1251017.2771578447</v>
      </c>
      <c r="M117" s="735">
        <f t="shared" si="24"/>
        <v>1132343.763773333</v>
      </c>
      <c r="N117" s="735">
        <f t="shared" si="24"/>
        <v>1029034.419304125</v>
      </c>
      <c r="O117" s="735">
        <f t="shared" si="24"/>
        <v>813156.53</v>
      </c>
      <c r="P117" s="735">
        <f t="shared" si="17"/>
        <v>12779635.400527673</v>
      </c>
      <c r="Q117" s="735"/>
    </row>
    <row r="118" spans="1:17" x14ac:dyDescent="0.2">
      <c r="B118" s="712" t="s">
        <v>361</v>
      </c>
      <c r="C118" s="727" t="s">
        <v>37</v>
      </c>
      <c r="D118" s="735">
        <f t="shared" si="24"/>
        <v>1570935.13</v>
      </c>
      <c r="E118" s="735">
        <f t="shared" si="24"/>
        <v>1652500.78</v>
      </c>
      <c r="F118" s="735">
        <f t="shared" si="24"/>
        <v>1563451.74</v>
      </c>
      <c r="G118" s="735">
        <f t="shared" si="24"/>
        <v>1821115.3205560744</v>
      </c>
      <c r="H118" s="735">
        <f t="shared" si="24"/>
        <v>1974065.4481930039</v>
      </c>
      <c r="I118" s="735">
        <f t="shared" si="24"/>
        <v>2147289.0456493339</v>
      </c>
      <c r="J118" s="735">
        <f t="shared" si="24"/>
        <v>2198870.4894236666</v>
      </c>
      <c r="K118" s="735">
        <f t="shared" si="24"/>
        <v>1974057.4302066669</v>
      </c>
      <c r="L118" s="735">
        <f t="shared" si="24"/>
        <v>2106626.4063617503</v>
      </c>
      <c r="M118" s="735">
        <f t="shared" si="24"/>
        <v>1850446.7921941665</v>
      </c>
      <c r="N118" s="735">
        <f t="shared" si="24"/>
        <v>1876813.9941726669</v>
      </c>
      <c r="O118" s="735">
        <f t="shared" si="24"/>
        <v>1751656.95412725</v>
      </c>
      <c r="P118" s="735">
        <f t="shared" si="17"/>
        <v>22487829.530884579</v>
      </c>
      <c r="Q118" s="735"/>
    </row>
    <row r="119" spans="1:17" x14ac:dyDescent="0.2">
      <c r="B119" s="712" t="s">
        <v>362</v>
      </c>
      <c r="C119" s="727" t="s">
        <v>41</v>
      </c>
      <c r="D119" s="735">
        <f t="shared" si="24"/>
        <v>1084131.21</v>
      </c>
      <c r="E119" s="735">
        <f t="shared" si="24"/>
        <v>1076261.75</v>
      </c>
      <c r="F119" s="735">
        <f t="shared" si="24"/>
        <v>1104327.17</v>
      </c>
      <c r="G119" s="735">
        <f t="shared" si="24"/>
        <v>1491427.7719826002</v>
      </c>
      <c r="H119" s="735">
        <f t="shared" si="24"/>
        <v>1835361.2005144965</v>
      </c>
      <c r="I119" s="735">
        <f t="shared" si="24"/>
        <v>2066281.6301566672</v>
      </c>
      <c r="J119" s="735">
        <f t="shared" si="24"/>
        <v>2092826.2982450004</v>
      </c>
      <c r="K119" s="735">
        <f t="shared" si="24"/>
        <v>1891699.7099916672</v>
      </c>
      <c r="L119" s="735">
        <f t="shared" si="24"/>
        <v>1861576.7366233342</v>
      </c>
      <c r="M119" s="735">
        <f t="shared" si="24"/>
        <v>1632569.7247583331</v>
      </c>
      <c r="N119" s="735">
        <f t="shared" si="24"/>
        <v>1411925.1257483335</v>
      </c>
      <c r="O119" s="735">
        <f t="shared" si="24"/>
        <v>1194259.85656</v>
      </c>
      <c r="P119" s="735">
        <f t="shared" si="17"/>
        <v>18742648.18458043</v>
      </c>
      <c r="Q119" s="735"/>
    </row>
    <row r="120" spans="1:17" x14ac:dyDescent="0.2">
      <c r="B120" s="712" t="s">
        <v>351</v>
      </c>
      <c r="C120" s="712">
        <v>85</v>
      </c>
      <c r="D120" s="735">
        <f t="shared" ref="D120:O122" si="25">D105*D44</f>
        <v>718072.78200000001</v>
      </c>
      <c r="E120" s="735">
        <f t="shared" si="25"/>
        <v>664389.50499999989</v>
      </c>
      <c r="F120" s="735">
        <f t="shared" si="25"/>
        <v>792053.55200000014</v>
      </c>
      <c r="G120" s="735">
        <f t="shared" si="25"/>
        <v>1247398.6413776504</v>
      </c>
      <c r="H120" s="735">
        <f t="shared" si="25"/>
        <v>1574666.7370731581</v>
      </c>
      <c r="I120" s="735">
        <f t="shared" si="25"/>
        <v>1824018.039844445</v>
      </c>
      <c r="J120" s="735">
        <f t="shared" si="25"/>
        <v>1839749.8763305556</v>
      </c>
      <c r="K120" s="735">
        <f t="shared" si="25"/>
        <v>1507660.5215000003</v>
      </c>
      <c r="L120" s="735">
        <f t="shared" si="25"/>
        <v>1646563.0827701397</v>
      </c>
      <c r="M120" s="735">
        <f t="shared" si="25"/>
        <v>1280908.2924624993</v>
      </c>
      <c r="N120" s="735">
        <f t="shared" si="25"/>
        <v>1048501.8270722225</v>
      </c>
      <c r="O120" s="735">
        <f t="shared" si="25"/>
        <v>709740.74400000006</v>
      </c>
      <c r="P120" s="735">
        <f t="shared" si="17"/>
        <v>14853723.601430671</v>
      </c>
      <c r="Q120" s="735"/>
    </row>
    <row r="121" spans="1:17" x14ac:dyDescent="0.2">
      <c r="B121" s="712" t="s">
        <v>352</v>
      </c>
      <c r="C121" s="712">
        <v>86</v>
      </c>
      <c r="D121" s="735">
        <f t="shared" si="25"/>
        <v>208746.55599999998</v>
      </c>
      <c r="E121" s="735">
        <f t="shared" si="25"/>
        <v>193052.79699999999</v>
      </c>
      <c r="F121" s="735">
        <f t="shared" si="25"/>
        <v>349738.82313291577</v>
      </c>
      <c r="G121" s="735">
        <f t="shared" si="25"/>
        <v>748418.3316488011</v>
      </c>
      <c r="H121" s="735">
        <f t="shared" si="25"/>
        <v>1053160.6446488607</v>
      </c>
      <c r="I121" s="735">
        <f t="shared" si="25"/>
        <v>1238732.3062024668</v>
      </c>
      <c r="J121" s="735">
        <f t="shared" si="25"/>
        <v>1319052.7538689002</v>
      </c>
      <c r="K121" s="735">
        <f t="shared" si="25"/>
        <v>1018602.2858354169</v>
      </c>
      <c r="L121" s="735">
        <f t="shared" si="25"/>
        <v>1113296.7854760007</v>
      </c>
      <c r="M121" s="735">
        <f t="shared" si="25"/>
        <v>877696.23489003268</v>
      </c>
      <c r="N121" s="735">
        <f t="shared" si="25"/>
        <v>626879.27873361972</v>
      </c>
      <c r="O121" s="735">
        <f t="shared" si="25"/>
        <v>341695.03224332497</v>
      </c>
      <c r="P121" s="735">
        <f t="shared" si="17"/>
        <v>9089071.8296803404</v>
      </c>
      <c r="Q121" s="735"/>
    </row>
    <row r="122" spans="1:17" x14ac:dyDescent="0.2">
      <c r="B122" s="721" t="s">
        <v>373</v>
      </c>
      <c r="C122" s="721">
        <v>87</v>
      </c>
      <c r="D122" s="735">
        <f t="shared" si="25"/>
        <v>1205163.1340000001</v>
      </c>
      <c r="E122" s="735">
        <f t="shared" si="25"/>
        <v>1191232.98</v>
      </c>
      <c r="F122" s="735">
        <f t="shared" si="25"/>
        <v>1297454.0249999999</v>
      </c>
      <c r="G122" s="735">
        <f t="shared" si="25"/>
        <v>1954156.1827943334</v>
      </c>
      <c r="H122" s="735">
        <f t="shared" si="25"/>
        <v>2372659.1357875052</v>
      </c>
      <c r="I122" s="735">
        <f t="shared" si="25"/>
        <v>2759363.0271833334</v>
      </c>
      <c r="J122" s="735">
        <f t="shared" si="25"/>
        <v>2660893.212047223</v>
      </c>
      <c r="K122" s="735">
        <f t="shared" si="25"/>
        <v>2419309.425166667</v>
      </c>
      <c r="L122" s="735">
        <f t="shared" si="25"/>
        <v>2435102.1989916675</v>
      </c>
      <c r="M122" s="735">
        <f t="shared" si="25"/>
        <v>2110374.4265055545</v>
      </c>
      <c r="N122" s="735">
        <f t="shared" si="25"/>
        <v>1635960.537927778</v>
      </c>
      <c r="O122" s="735">
        <f t="shared" si="25"/>
        <v>1430551.095</v>
      </c>
      <c r="P122" s="735">
        <f t="shared" si="17"/>
        <v>23472219.380404059</v>
      </c>
      <c r="Q122" s="735"/>
    </row>
    <row r="123" spans="1:17" x14ac:dyDescent="0.2">
      <c r="B123" s="712" t="s">
        <v>447</v>
      </c>
      <c r="C123" s="722" t="s">
        <v>33</v>
      </c>
      <c r="D123" s="735">
        <f t="shared" ref="D123:O123" si="26">D108*D42</f>
        <v>76.98</v>
      </c>
      <c r="E123" s="735">
        <f t="shared" si="26"/>
        <v>27.25</v>
      </c>
      <c r="F123" s="735">
        <f t="shared" si="26"/>
        <v>231.45618290249993</v>
      </c>
      <c r="G123" s="735">
        <f t="shared" si="26"/>
        <v>1980.6509168667003</v>
      </c>
      <c r="H123" s="735">
        <f t="shared" si="26"/>
        <v>3340.4127663649833</v>
      </c>
      <c r="I123" s="735">
        <f t="shared" si="26"/>
        <v>4377.8945014111114</v>
      </c>
      <c r="J123" s="735">
        <f t="shared" si="26"/>
        <v>2627.7025658500002</v>
      </c>
      <c r="K123" s="735">
        <f t="shared" si="26"/>
        <v>3852.4195264166669</v>
      </c>
      <c r="L123" s="735">
        <f t="shared" si="26"/>
        <v>2824.0958210777785</v>
      </c>
      <c r="M123" s="735">
        <f t="shared" si="26"/>
        <v>2000.072557733333</v>
      </c>
      <c r="N123" s="735">
        <f t="shared" si="26"/>
        <v>653.12450639444455</v>
      </c>
      <c r="O123" s="735">
        <f t="shared" si="26"/>
        <v>37.518627625000008</v>
      </c>
      <c r="P123" s="735">
        <f t="shared" si="17"/>
        <v>22029.577972642517</v>
      </c>
      <c r="Q123" s="735"/>
    </row>
    <row r="124" spans="1:17" x14ac:dyDescent="0.2">
      <c r="B124" s="712" t="s">
        <v>354</v>
      </c>
      <c r="C124" s="712">
        <v>31</v>
      </c>
      <c r="D124" s="735">
        <f t="shared" ref="D124:O125" si="27">D109*D47</f>
        <v>395133.00599999999</v>
      </c>
      <c r="E124" s="735">
        <f t="shared" si="27"/>
        <v>415618.07</v>
      </c>
      <c r="F124" s="735">
        <f t="shared" si="27"/>
        <v>528876.40532386734</v>
      </c>
      <c r="G124" s="735">
        <f t="shared" si="27"/>
        <v>1002570.5431970749</v>
      </c>
      <c r="H124" s="735">
        <f t="shared" si="27"/>
        <v>1565742.5791902922</v>
      </c>
      <c r="I124" s="735">
        <f t="shared" si="27"/>
        <v>1968518.1811693562</v>
      </c>
      <c r="J124" s="735">
        <f t="shared" si="27"/>
        <v>2182470.9780308004</v>
      </c>
      <c r="K124" s="735">
        <f t="shared" si="27"/>
        <v>1762530.0983846672</v>
      </c>
      <c r="L124" s="735">
        <f t="shared" si="27"/>
        <v>1688866.483067157</v>
      </c>
      <c r="M124" s="735">
        <f t="shared" si="27"/>
        <v>1107521.8541113324</v>
      </c>
      <c r="N124" s="735">
        <f t="shared" si="27"/>
        <v>688066.15033634473</v>
      </c>
      <c r="O124" s="735">
        <f t="shared" si="27"/>
        <v>452279.61674187501</v>
      </c>
      <c r="P124" s="735">
        <f t="shared" si="17"/>
        <v>13758193.965552768</v>
      </c>
      <c r="Q124" s="735"/>
    </row>
    <row r="125" spans="1:17" s="742" customFormat="1" x14ac:dyDescent="0.2">
      <c r="A125" s="712"/>
      <c r="B125" s="721" t="s">
        <v>355</v>
      </c>
      <c r="C125" s="721">
        <v>41</v>
      </c>
      <c r="D125" s="735">
        <f t="shared" si="27"/>
        <v>715686.64599999995</v>
      </c>
      <c r="E125" s="735">
        <f t="shared" si="27"/>
        <v>723322.54399999999</v>
      </c>
      <c r="F125" s="735">
        <f t="shared" si="27"/>
        <v>721587.85899999994</v>
      </c>
      <c r="G125" s="735">
        <f t="shared" si="27"/>
        <v>893805.90293459292</v>
      </c>
      <c r="H125" s="735">
        <f t="shared" si="27"/>
        <v>900037.00395687518</v>
      </c>
      <c r="I125" s="735">
        <f t="shared" si="27"/>
        <v>967791.45736648887</v>
      </c>
      <c r="J125" s="735">
        <f t="shared" si="27"/>
        <v>979284.10775381129</v>
      </c>
      <c r="K125" s="735">
        <f t="shared" si="27"/>
        <v>886030.34358730563</v>
      </c>
      <c r="L125" s="735">
        <f t="shared" si="27"/>
        <v>920548.96862965578</v>
      </c>
      <c r="M125" s="735">
        <f t="shared" si="27"/>
        <v>819636.62209840002</v>
      </c>
      <c r="N125" s="735">
        <f t="shared" si="27"/>
        <v>727195.87270645006</v>
      </c>
      <c r="O125" s="735">
        <f t="shared" si="27"/>
        <v>208689.174</v>
      </c>
      <c r="P125" s="735">
        <f t="shared" si="17"/>
        <v>9463616.5020335801</v>
      </c>
      <c r="Q125" s="741"/>
    </row>
    <row r="126" spans="1:17" ht="15" x14ac:dyDescent="0.25">
      <c r="A126" s="742"/>
      <c r="B126" s="728" t="s">
        <v>367</v>
      </c>
      <c r="C126" s="743" t="s">
        <v>263</v>
      </c>
      <c r="D126" s="741">
        <f t="shared" ref="D126:O126" si="28">D111*D61</f>
        <v>1921334.9100000001</v>
      </c>
      <c r="E126" s="741">
        <f t="shared" si="28"/>
        <v>1869187.75</v>
      </c>
      <c r="F126" s="741">
        <f t="shared" si="28"/>
        <v>2009382.6104795441</v>
      </c>
      <c r="G126" s="741">
        <f t="shared" si="28"/>
        <v>3004825.9729260677</v>
      </c>
      <c r="H126" s="741">
        <f t="shared" si="28"/>
        <v>3809924.7517207661</v>
      </c>
      <c r="I126" s="741">
        <f t="shared" si="28"/>
        <v>4329460.1986111123</v>
      </c>
      <c r="J126" s="741">
        <f t="shared" si="28"/>
        <v>4378598.3768111113</v>
      </c>
      <c r="K126" s="741">
        <f t="shared" si="28"/>
        <v>3924099.8895694446</v>
      </c>
      <c r="L126" s="741">
        <f t="shared" si="28"/>
        <v>3817550.4852888915</v>
      </c>
      <c r="M126" s="741">
        <f t="shared" si="28"/>
        <v>3253044.1033999976</v>
      </c>
      <c r="N126" s="741">
        <f t="shared" si="28"/>
        <v>2670203.1353472224</v>
      </c>
      <c r="O126" s="741">
        <f t="shared" si="28"/>
        <v>2228392.6518999999</v>
      </c>
      <c r="P126" s="752">
        <f t="shared" si="17"/>
        <v>37216004.836054161</v>
      </c>
      <c r="Q126" s="741"/>
    </row>
    <row r="127" spans="1:17" x14ac:dyDescent="0.2">
      <c r="B127" s="712" t="s">
        <v>382</v>
      </c>
      <c r="C127" s="727"/>
      <c r="D127" s="753">
        <f t="shared" ref="D127:O127" si="29">SUM(D114:D126)</f>
        <v>32170176.373000003</v>
      </c>
      <c r="E127" s="753">
        <f t="shared" si="29"/>
        <v>31198947.054000005</v>
      </c>
      <c r="F127" s="753">
        <f t="shared" si="29"/>
        <v>42720060.238976665</v>
      </c>
      <c r="G127" s="753">
        <f t="shared" si="29"/>
        <v>79764079.040639967</v>
      </c>
      <c r="H127" s="753">
        <f t="shared" si="29"/>
        <v>118713087.10279313</v>
      </c>
      <c r="I127" s="753">
        <f t="shared" si="29"/>
        <v>143488053.67571861</v>
      </c>
      <c r="J127" s="753">
        <f t="shared" si="29"/>
        <v>152661207.13527939</v>
      </c>
      <c r="K127" s="753">
        <f t="shared" si="29"/>
        <v>123316917.7723808</v>
      </c>
      <c r="L127" s="753">
        <f t="shared" si="29"/>
        <v>124394636.76110621</v>
      </c>
      <c r="M127" s="753">
        <f t="shared" si="29"/>
        <v>87264604.432589635</v>
      </c>
      <c r="N127" s="753">
        <f t="shared" si="29"/>
        <v>59193211.646988705</v>
      </c>
      <c r="O127" s="753">
        <f t="shared" si="29"/>
        <v>38850868.341618478</v>
      </c>
      <c r="P127" s="735">
        <f t="shared" si="17"/>
        <v>1033735849.5750916</v>
      </c>
      <c r="Q127" s="735"/>
    </row>
    <row r="128" spans="1:17" s="721" customFormat="1" x14ac:dyDescent="0.2">
      <c r="A128" s="712"/>
      <c r="B128" s="712"/>
      <c r="C128" s="727"/>
      <c r="D128" s="735"/>
      <c r="E128" s="735"/>
      <c r="F128" s="735"/>
      <c r="G128" s="735"/>
      <c r="H128" s="735"/>
      <c r="I128" s="735"/>
      <c r="J128" s="735"/>
      <c r="K128" s="735"/>
      <c r="L128" s="735"/>
      <c r="M128" s="735"/>
      <c r="N128" s="735"/>
      <c r="O128" s="735"/>
      <c r="P128" s="735"/>
      <c r="Q128" s="724"/>
    </row>
    <row r="129" spans="1:17" s="721" customFormat="1" x14ac:dyDescent="0.2">
      <c r="B129" s="734" t="s">
        <v>383</v>
      </c>
      <c r="D129" s="724"/>
      <c r="E129" s="724"/>
      <c r="F129" s="724"/>
      <c r="G129" s="724"/>
      <c r="H129" s="724"/>
      <c r="I129" s="724"/>
      <c r="J129" s="724"/>
      <c r="K129" s="724"/>
      <c r="L129" s="724"/>
      <c r="M129" s="724"/>
      <c r="N129" s="724"/>
      <c r="O129" s="724"/>
      <c r="P129" s="724"/>
      <c r="Q129" s="724"/>
    </row>
    <row r="130" spans="1:17" s="721" customFormat="1" x14ac:dyDescent="0.2">
      <c r="B130" s="712" t="s">
        <v>7</v>
      </c>
      <c r="C130" s="722">
        <v>23</v>
      </c>
      <c r="D130" s="724">
        <f t="shared" ref="D130:O130" si="30">D114-D9</f>
        <v>0</v>
      </c>
      <c r="E130" s="724">
        <f t="shared" si="30"/>
        <v>0</v>
      </c>
      <c r="F130" s="724">
        <f t="shared" si="30"/>
        <v>1612737.2201452293</v>
      </c>
      <c r="G130" s="724">
        <f t="shared" si="30"/>
        <v>-250988.15269972384</v>
      </c>
      <c r="H130" s="724">
        <f t="shared" si="30"/>
        <v>1978705.2702488005</v>
      </c>
      <c r="I130" s="724">
        <f t="shared" si="30"/>
        <v>-3545106.2484840453</v>
      </c>
      <c r="J130" s="724">
        <f t="shared" si="30"/>
        <v>10349646.235481814</v>
      </c>
      <c r="K130" s="724">
        <f t="shared" si="30"/>
        <v>-5801929.3138459921</v>
      </c>
      <c r="L130" s="724">
        <f t="shared" si="30"/>
        <v>302564.95149619877</v>
      </c>
      <c r="M130" s="724">
        <f t="shared" si="30"/>
        <v>2336261.0261973441</v>
      </c>
      <c r="N130" s="724">
        <f t="shared" si="30"/>
        <v>7375270.5608480088</v>
      </c>
      <c r="O130" s="724">
        <f t="shared" si="30"/>
        <v>1432745.9976984002</v>
      </c>
      <c r="P130" s="724">
        <f>SUM(D130:O130)</f>
        <v>15789907.547086034</v>
      </c>
      <c r="Q130" s="724"/>
    </row>
    <row r="131" spans="1:17" s="721" customFormat="1" x14ac:dyDescent="0.2">
      <c r="B131" s="721" t="s">
        <v>349</v>
      </c>
      <c r="C131" s="727">
        <v>31</v>
      </c>
      <c r="D131" s="724">
        <f t="shared" ref="D131:O132" si="31">D115-D11</f>
        <v>0</v>
      </c>
      <c r="E131" s="724">
        <f t="shared" si="31"/>
        <v>0</v>
      </c>
      <c r="F131" s="724">
        <f t="shared" si="31"/>
        <v>0</v>
      </c>
      <c r="G131" s="724">
        <f t="shared" si="31"/>
        <v>-49132.243670521304</v>
      </c>
      <c r="H131" s="724">
        <f t="shared" si="31"/>
        <v>469996.41835189238</v>
      </c>
      <c r="I131" s="724">
        <f t="shared" si="31"/>
        <v>-926322.31178950891</v>
      </c>
      <c r="J131" s="724">
        <f t="shared" si="31"/>
        <v>2725526.7334442809</v>
      </c>
      <c r="K131" s="724">
        <f t="shared" si="31"/>
        <v>-1461243.7829480208</v>
      </c>
      <c r="L131" s="724">
        <f t="shared" si="31"/>
        <v>75908.50943941623</v>
      </c>
      <c r="M131" s="724">
        <f t="shared" si="31"/>
        <v>524494.81463926658</v>
      </c>
      <c r="N131" s="724">
        <f t="shared" si="31"/>
        <v>1385955.62272273</v>
      </c>
      <c r="O131" s="724">
        <f t="shared" si="31"/>
        <v>0</v>
      </c>
      <c r="P131" s="724">
        <f t="shared" ref="P131:P143" si="32">SUM(D131:O131)</f>
        <v>2745183.7601895351</v>
      </c>
      <c r="Q131" s="724"/>
    </row>
    <row r="132" spans="1:17" s="721" customFormat="1" x14ac:dyDescent="0.2">
      <c r="B132" s="721" t="s">
        <v>350</v>
      </c>
      <c r="C132" s="721">
        <v>41</v>
      </c>
      <c r="D132" s="724">
        <f t="shared" si="31"/>
        <v>0</v>
      </c>
      <c r="E132" s="724">
        <f t="shared" si="31"/>
        <v>0</v>
      </c>
      <c r="F132" s="724">
        <f t="shared" si="31"/>
        <v>83451.935712198727</v>
      </c>
      <c r="G132" s="724">
        <f t="shared" si="31"/>
        <v>-13619.737042303197</v>
      </c>
      <c r="H132" s="724">
        <f t="shared" si="31"/>
        <v>100335.63231131621</v>
      </c>
      <c r="I132" s="724">
        <f t="shared" si="31"/>
        <v>-181593.14883248787</v>
      </c>
      <c r="J132" s="724">
        <f t="shared" si="31"/>
        <v>538828.02042714506</v>
      </c>
      <c r="K132" s="724">
        <f t="shared" si="31"/>
        <v>-292406.89414833207</v>
      </c>
      <c r="L132" s="724">
        <f t="shared" si="31"/>
        <v>17234.839983079582</v>
      </c>
      <c r="M132" s="724">
        <f t="shared" si="31"/>
        <v>133095.68600166403</v>
      </c>
      <c r="N132" s="724">
        <f t="shared" si="31"/>
        <v>493546.36856280081</v>
      </c>
      <c r="O132" s="724">
        <f t="shared" si="31"/>
        <v>114406.85872000013</v>
      </c>
      <c r="P132" s="724">
        <f t="shared" si="32"/>
        <v>993279.56169508141</v>
      </c>
      <c r="Q132" s="724"/>
    </row>
    <row r="133" spans="1:17" s="721" customFormat="1" x14ac:dyDescent="0.2">
      <c r="B133" s="712" t="s">
        <v>360</v>
      </c>
      <c r="C133" s="727" t="s">
        <v>35</v>
      </c>
      <c r="D133" s="724">
        <f t="shared" ref="D133:O135" si="33">D117-D23</f>
        <v>0</v>
      </c>
      <c r="E133" s="724">
        <f t="shared" si="33"/>
        <v>0</v>
      </c>
      <c r="F133" s="724">
        <f t="shared" si="33"/>
        <v>0</v>
      </c>
      <c r="G133" s="724">
        <f t="shared" si="33"/>
        <v>-1154.9102815375663</v>
      </c>
      <c r="H133" s="724">
        <f t="shared" si="33"/>
        <v>7534.3560298057273</v>
      </c>
      <c r="I133" s="724">
        <f t="shared" si="33"/>
        <v>-14812.688859999878</v>
      </c>
      <c r="J133" s="724">
        <f t="shared" si="33"/>
        <v>45444.515849211253</v>
      </c>
      <c r="K133" s="724">
        <f t="shared" si="33"/>
        <v>-24527.271445111139</v>
      </c>
      <c r="L133" s="724">
        <f t="shared" si="33"/>
        <v>1641.4171578448731</v>
      </c>
      <c r="M133" s="724">
        <f t="shared" si="33"/>
        <v>11023.833773333114</v>
      </c>
      <c r="N133" s="724">
        <f t="shared" si="33"/>
        <v>31592.199304125039</v>
      </c>
      <c r="O133" s="724">
        <f t="shared" si="33"/>
        <v>0</v>
      </c>
      <c r="P133" s="724">
        <f t="shared" si="32"/>
        <v>56741.451527671423</v>
      </c>
      <c r="Q133" s="724"/>
    </row>
    <row r="134" spans="1:17" s="721" customFormat="1" x14ac:dyDescent="0.2">
      <c r="B134" s="712" t="s">
        <v>361</v>
      </c>
      <c r="C134" s="727" t="s">
        <v>37</v>
      </c>
      <c r="D134" s="724">
        <f t="shared" si="33"/>
        <v>0</v>
      </c>
      <c r="E134" s="724">
        <f t="shared" si="33"/>
        <v>0</v>
      </c>
      <c r="F134" s="724">
        <f t="shared" si="33"/>
        <v>0</v>
      </c>
      <c r="G134" s="724">
        <f t="shared" si="33"/>
        <v>-2038.4594439256471</v>
      </c>
      <c r="H134" s="724">
        <f t="shared" si="33"/>
        <v>13372.328193003777</v>
      </c>
      <c r="I134" s="724">
        <f t="shared" si="33"/>
        <v>-27321.234350666404</v>
      </c>
      <c r="J134" s="724">
        <f t="shared" si="33"/>
        <v>80658.56942366669</v>
      </c>
      <c r="K134" s="724">
        <f t="shared" si="33"/>
        <v>-31232.019793333253</v>
      </c>
      <c r="L134" s="724">
        <f t="shared" si="33"/>
        <v>2425.8263617502525</v>
      </c>
      <c r="M134" s="724">
        <f t="shared" si="33"/>
        <v>18404.69219416636</v>
      </c>
      <c r="N134" s="724">
        <f t="shared" si="33"/>
        <v>75780.874172666809</v>
      </c>
      <c r="O134" s="724">
        <f t="shared" si="33"/>
        <v>19482.604127250146</v>
      </c>
      <c r="P134" s="724">
        <f t="shared" si="32"/>
        <v>149533.18088457873</v>
      </c>
      <c r="Q134" s="724"/>
    </row>
    <row r="135" spans="1:17" s="721" customFormat="1" x14ac:dyDescent="0.2">
      <c r="B135" s="712" t="s">
        <v>362</v>
      </c>
      <c r="C135" s="727" t="s">
        <v>41</v>
      </c>
      <c r="D135" s="724">
        <f t="shared" si="33"/>
        <v>0</v>
      </c>
      <c r="E135" s="724">
        <f t="shared" si="33"/>
        <v>0</v>
      </c>
      <c r="F135" s="724">
        <f t="shared" si="33"/>
        <v>0</v>
      </c>
      <c r="G135" s="724">
        <f t="shared" si="33"/>
        <v>-2789.2480173998047</v>
      </c>
      <c r="H135" s="724">
        <f t="shared" si="33"/>
        <v>23969.140514496481</v>
      </c>
      <c r="I135" s="724">
        <f t="shared" si="33"/>
        <v>-48393.009843332926</v>
      </c>
      <c r="J135" s="724">
        <f t="shared" si="33"/>
        <v>141366.42824500031</v>
      </c>
      <c r="K135" s="724">
        <f t="shared" si="33"/>
        <v>-69394.240008332999</v>
      </c>
      <c r="L135" s="724">
        <f t="shared" si="33"/>
        <v>4134.0866233343259</v>
      </c>
      <c r="M135" s="724">
        <f t="shared" si="33"/>
        <v>32708.84475833294</v>
      </c>
      <c r="N135" s="724">
        <f t="shared" si="33"/>
        <v>133235.27574833366</v>
      </c>
      <c r="O135" s="724">
        <f t="shared" si="33"/>
        <v>26218.906560000032</v>
      </c>
      <c r="P135" s="724">
        <f t="shared" si="32"/>
        <v>241056.18458043202</v>
      </c>
      <c r="Q135" s="724"/>
    </row>
    <row r="136" spans="1:17" s="721" customFormat="1" x14ac:dyDescent="0.2">
      <c r="B136" s="721" t="s">
        <v>351</v>
      </c>
      <c r="C136" s="721">
        <v>85</v>
      </c>
      <c r="D136" s="724">
        <f t="shared" ref="D136:O138" si="34">D120-D14</f>
        <v>0</v>
      </c>
      <c r="E136" s="724">
        <f t="shared" si="34"/>
        <v>0</v>
      </c>
      <c r="F136" s="724">
        <f t="shared" si="34"/>
        <v>0</v>
      </c>
      <c r="G136" s="724">
        <f t="shared" si="34"/>
        <v>-3357.6916223496664</v>
      </c>
      <c r="H136" s="724">
        <f t="shared" si="34"/>
        <v>23354.762073158054</v>
      </c>
      <c r="I136" s="724">
        <f t="shared" si="34"/>
        <v>-42424.168155555148</v>
      </c>
      <c r="J136" s="724">
        <f t="shared" si="34"/>
        <v>129233.93733055564</v>
      </c>
      <c r="K136" s="724">
        <f t="shared" si="34"/>
        <v>-72076.016499999911</v>
      </c>
      <c r="L136" s="724">
        <f t="shared" si="34"/>
        <v>4303.9467701397371</v>
      </c>
      <c r="M136" s="724">
        <f t="shared" si="34"/>
        <v>37253.156462499406</v>
      </c>
      <c r="N136" s="724">
        <f t="shared" si="34"/>
        <v>128266.94107222243</v>
      </c>
      <c r="O136" s="724">
        <f t="shared" si="34"/>
        <v>0</v>
      </c>
      <c r="P136" s="724">
        <f t="shared" si="32"/>
        <v>204554.86743067054</v>
      </c>
      <c r="Q136" s="724"/>
    </row>
    <row r="137" spans="1:17" s="721" customFormat="1" x14ac:dyDescent="0.2">
      <c r="B137" s="721" t="s">
        <v>352</v>
      </c>
      <c r="C137" s="721">
        <v>86</v>
      </c>
      <c r="D137" s="724">
        <f t="shared" si="34"/>
        <v>0</v>
      </c>
      <c r="E137" s="724">
        <f t="shared" si="34"/>
        <v>0</v>
      </c>
      <c r="F137" s="724">
        <f t="shared" si="34"/>
        <v>29451.096132915758</v>
      </c>
      <c r="G137" s="724">
        <f t="shared" si="34"/>
        <v>-3921.6523511989508</v>
      </c>
      <c r="H137" s="724">
        <f t="shared" si="34"/>
        <v>26133.256648860639</v>
      </c>
      <c r="I137" s="724">
        <f t="shared" si="34"/>
        <v>-43793.732797533041</v>
      </c>
      <c r="J137" s="724">
        <f t="shared" si="34"/>
        <v>132309.34486890025</v>
      </c>
      <c r="K137" s="724">
        <f t="shared" si="34"/>
        <v>-78143.672164583229</v>
      </c>
      <c r="L137" s="724">
        <f t="shared" si="34"/>
        <v>4525.6234760007355</v>
      </c>
      <c r="M137" s="724">
        <f t="shared" si="34"/>
        <v>38802.506890032557</v>
      </c>
      <c r="N137" s="724">
        <f t="shared" si="34"/>
        <v>149640.25573361968</v>
      </c>
      <c r="O137" s="724">
        <f t="shared" si="34"/>
        <v>33843.728243324964</v>
      </c>
      <c r="P137" s="724">
        <f t="shared" si="32"/>
        <v>288846.75468033936</v>
      </c>
      <c r="Q137" s="724"/>
    </row>
    <row r="138" spans="1:17" s="721" customFormat="1" x14ac:dyDescent="0.2">
      <c r="B138" s="721" t="s">
        <v>373</v>
      </c>
      <c r="C138" s="721">
        <v>87</v>
      </c>
      <c r="D138" s="724">
        <f t="shared" si="34"/>
        <v>0</v>
      </c>
      <c r="E138" s="724">
        <f t="shared" si="34"/>
        <v>0</v>
      </c>
      <c r="F138" s="724">
        <f t="shared" si="34"/>
        <v>0</v>
      </c>
      <c r="G138" s="724">
        <f t="shared" si="34"/>
        <v>-4170.7142056664452</v>
      </c>
      <c r="H138" s="724">
        <f t="shared" si="34"/>
        <v>30786.784787505399</v>
      </c>
      <c r="I138" s="724">
        <f t="shared" si="34"/>
        <v>-58114.454816666432</v>
      </c>
      <c r="J138" s="724">
        <f t="shared" si="34"/>
        <v>172819.80504722288</v>
      </c>
      <c r="K138" s="724">
        <f t="shared" si="34"/>
        <v>-86736.336833333131</v>
      </c>
      <c r="L138" s="724">
        <f t="shared" si="34"/>
        <v>5157.8219916676171</v>
      </c>
      <c r="M138" s="724">
        <f t="shared" si="34"/>
        <v>44123.510505554499</v>
      </c>
      <c r="N138" s="724">
        <f t="shared" si="34"/>
        <v>150250.33592777792</v>
      </c>
      <c r="O138" s="724">
        <f t="shared" si="34"/>
        <v>0</v>
      </c>
      <c r="P138" s="724">
        <f t="shared" si="32"/>
        <v>254116.75240406231</v>
      </c>
      <c r="Q138" s="724"/>
    </row>
    <row r="139" spans="1:17" s="721" customFormat="1" x14ac:dyDescent="0.2">
      <c r="B139" s="712" t="s">
        <v>447</v>
      </c>
      <c r="C139" s="722" t="s">
        <v>33</v>
      </c>
      <c r="D139" s="724">
        <f t="shared" ref="D139:O139" si="35">D123-D13</f>
        <v>0</v>
      </c>
      <c r="E139" s="724">
        <f t="shared" si="35"/>
        <v>0</v>
      </c>
      <c r="F139" s="724">
        <f t="shared" si="35"/>
        <v>12.586182902499928</v>
      </c>
      <c r="G139" s="724">
        <f t="shared" si="35"/>
        <v>-1.9790831332998096</v>
      </c>
      <c r="H139" s="724">
        <f t="shared" si="35"/>
        <v>16.652766364983108</v>
      </c>
      <c r="I139" s="724">
        <f t="shared" si="35"/>
        <v>-32.315498588888659</v>
      </c>
      <c r="J139" s="724">
        <f t="shared" si="35"/>
        <v>96.832565850000265</v>
      </c>
      <c r="K139" s="724">
        <f t="shared" si="35"/>
        <v>-53.560473583333078</v>
      </c>
      <c r="L139" s="724">
        <f t="shared" si="35"/>
        <v>2.7558210777783643</v>
      </c>
      <c r="M139" s="724">
        <f t="shared" si="35"/>
        <v>19.422557733332951</v>
      </c>
      <c r="N139" s="724">
        <f t="shared" si="35"/>
        <v>57.214506394444584</v>
      </c>
      <c r="O139" s="724">
        <f t="shared" si="35"/>
        <v>10.078627625000006</v>
      </c>
      <c r="P139" s="724">
        <f t="shared" si="32"/>
        <v>127.68797264251766</v>
      </c>
      <c r="Q139" s="724"/>
    </row>
    <row r="140" spans="1:17" s="721" customFormat="1" x14ac:dyDescent="0.2">
      <c r="B140" s="721" t="s">
        <v>354</v>
      </c>
      <c r="C140" s="721">
        <v>31</v>
      </c>
      <c r="D140" s="724">
        <f t="shared" ref="D140:O141" si="36">D124-D17</f>
        <v>0</v>
      </c>
      <c r="E140" s="724">
        <f t="shared" si="36"/>
        <v>0</v>
      </c>
      <c r="F140" s="724">
        <f t="shared" si="36"/>
        <v>28029.429323867313</v>
      </c>
      <c r="G140" s="724">
        <f t="shared" si="36"/>
        <v>-4423.2508029250894</v>
      </c>
      <c r="H140" s="724">
        <f t="shared" si="36"/>
        <v>37335.502190292114</v>
      </c>
      <c r="I140" s="724">
        <f t="shared" si="36"/>
        <v>-72580.609830643982</v>
      </c>
      <c r="J140" s="724">
        <f t="shared" si="36"/>
        <v>217679.60803080024</v>
      </c>
      <c r="K140" s="724">
        <f t="shared" si="36"/>
        <v>-120403.94461533288</v>
      </c>
      <c r="L140" s="724">
        <f t="shared" si="36"/>
        <v>6206.1090671569109</v>
      </c>
      <c r="M140" s="724">
        <f t="shared" si="36"/>
        <v>43603.642111332389</v>
      </c>
      <c r="N140" s="724">
        <f t="shared" si="36"/>
        <v>128274.92333634477</v>
      </c>
      <c r="O140" s="724">
        <f t="shared" si="36"/>
        <v>22525.732741874992</v>
      </c>
      <c r="P140" s="724">
        <f t="shared" si="32"/>
        <v>286247.14155276679</v>
      </c>
      <c r="Q140" s="724"/>
    </row>
    <row r="141" spans="1:17" s="728" customFormat="1" x14ac:dyDescent="0.2">
      <c r="A141" s="721"/>
      <c r="B141" s="721" t="s">
        <v>355</v>
      </c>
      <c r="C141" s="721">
        <v>41</v>
      </c>
      <c r="D141" s="724">
        <f t="shared" si="36"/>
        <v>0</v>
      </c>
      <c r="E141" s="724">
        <f t="shared" si="36"/>
        <v>0</v>
      </c>
      <c r="F141" s="724">
        <f t="shared" si="36"/>
        <v>0</v>
      </c>
      <c r="G141" s="724">
        <f t="shared" si="36"/>
        <v>-1212.4000654071569</v>
      </c>
      <c r="H141" s="724">
        <f t="shared" si="36"/>
        <v>6173.569956875057</v>
      </c>
      <c r="I141" s="724">
        <f t="shared" si="36"/>
        <v>-10529.495633511106</v>
      </c>
      <c r="J141" s="724">
        <f t="shared" si="36"/>
        <v>32848.186753811315</v>
      </c>
      <c r="K141" s="724">
        <f t="shared" si="36"/>
        <v>-15047.679412694415</v>
      </c>
      <c r="L141" s="724">
        <f t="shared" si="36"/>
        <v>1294.3416296557989</v>
      </c>
      <c r="M141" s="724">
        <f t="shared" si="36"/>
        <v>8190.5620983999688</v>
      </c>
      <c r="N141" s="724">
        <f t="shared" si="36"/>
        <v>27078.713706450071</v>
      </c>
      <c r="O141" s="724">
        <f t="shared" si="36"/>
        <v>0</v>
      </c>
      <c r="P141" s="724">
        <f t="shared" si="32"/>
        <v>48795.799033579533</v>
      </c>
      <c r="Q141" s="732"/>
    </row>
    <row r="142" spans="1:17" s="721" customFormat="1" ht="15" x14ac:dyDescent="0.25">
      <c r="A142" s="728"/>
      <c r="B142" s="728" t="s">
        <v>367</v>
      </c>
      <c r="C142" s="743" t="s">
        <v>263</v>
      </c>
      <c r="D142" s="732">
        <f t="shared" ref="D142:O142" si="37">D126-D30</f>
        <v>0</v>
      </c>
      <c r="E142" s="732">
        <f t="shared" si="37"/>
        <v>0</v>
      </c>
      <c r="F142" s="732">
        <f t="shared" si="37"/>
        <v>66188.620479544159</v>
      </c>
      <c r="G142" s="732">
        <f t="shared" si="37"/>
        <v>-9685.5870739324018</v>
      </c>
      <c r="H142" s="732">
        <f t="shared" si="37"/>
        <v>64662.131720765959</v>
      </c>
      <c r="I142" s="732">
        <f t="shared" si="37"/>
        <v>-107118.21138888784</v>
      </c>
      <c r="J142" s="732">
        <f t="shared" si="37"/>
        <v>346170.63681111159</v>
      </c>
      <c r="K142" s="732">
        <f t="shared" si="37"/>
        <v>-190798.38043055497</v>
      </c>
      <c r="L142" s="732">
        <f t="shared" si="37"/>
        <v>11139.555288891308</v>
      </c>
      <c r="M142" s="732">
        <f t="shared" si="37"/>
        <v>96675.693399997894</v>
      </c>
      <c r="N142" s="732">
        <f t="shared" si="37"/>
        <v>352801.09534722241</v>
      </c>
      <c r="O142" s="732">
        <f t="shared" si="37"/>
        <v>91507.601900000125</v>
      </c>
      <c r="P142" s="731">
        <f t="shared" si="32"/>
        <v>721543.15605415823</v>
      </c>
      <c r="Q142" s="732"/>
    </row>
    <row r="143" spans="1:17" s="721" customFormat="1" x14ac:dyDescent="0.2">
      <c r="B143" s="721" t="s">
        <v>384</v>
      </c>
      <c r="C143" s="722"/>
      <c r="D143" s="733">
        <f t="shared" ref="D143:O143" si="38">SUM(D130:D142)</f>
        <v>0</v>
      </c>
      <c r="E143" s="733">
        <f t="shared" si="38"/>
        <v>0</v>
      </c>
      <c r="F143" s="733">
        <f t="shared" si="38"/>
        <v>1819870.8879766576</v>
      </c>
      <c r="G143" s="733">
        <f t="shared" si="38"/>
        <v>-346496.02636002435</v>
      </c>
      <c r="H143" s="733">
        <f t="shared" si="38"/>
        <v>2782375.8057931373</v>
      </c>
      <c r="I143" s="733">
        <f t="shared" si="38"/>
        <v>-5078141.6302814269</v>
      </c>
      <c r="J143" s="733">
        <f t="shared" si="38"/>
        <v>14912628.854279367</v>
      </c>
      <c r="K143" s="733">
        <f t="shared" si="38"/>
        <v>-8243993.1126192044</v>
      </c>
      <c r="L143" s="733">
        <f t="shared" si="38"/>
        <v>436539.78510621394</v>
      </c>
      <c r="M143" s="733">
        <f t="shared" si="38"/>
        <v>3324657.3915896569</v>
      </c>
      <c r="N143" s="733">
        <f t="shared" si="38"/>
        <v>10431750.380988697</v>
      </c>
      <c r="O143" s="733">
        <f t="shared" si="38"/>
        <v>1740741.5086184754</v>
      </c>
      <c r="P143" s="724">
        <f t="shared" si="32"/>
        <v>21779933.845091544</v>
      </c>
      <c r="Q143" s="754"/>
    </row>
    <row r="144" spans="1:17" s="721" customFormat="1" x14ac:dyDescent="0.2">
      <c r="B144" s="721" t="s">
        <v>385</v>
      </c>
      <c r="C144" s="722"/>
      <c r="D144" s="745">
        <f t="shared" ref="D144:O144" si="39">IFERROR(D143/D31,0)</f>
        <v>0</v>
      </c>
      <c r="E144" s="745">
        <f t="shared" si="39"/>
        <v>0</v>
      </c>
      <c r="F144" s="745">
        <f t="shared" si="39"/>
        <v>3.3958520352696871E-2</v>
      </c>
      <c r="G144" s="745">
        <f t="shared" si="39"/>
        <v>-3.7072958643154966E-3</v>
      </c>
      <c r="H144" s="745">
        <f t="shared" si="39"/>
        <v>2.1838351508207694E-2</v>
      </c>
      <c r="I144" s="745">
        <f t="shared" si="39"/>
        <v>-3.1415094925637481E-2</v>
      </c>
      <c r="J144" s="745">
        <f t="shared" si="39"/>
        <v>9.9857179787548295E-2</v>
      </c>
      <c r="K144" s="745">
        <f t="shared" si="39"/>
        <v>-5.7504365870454439E-2</v>
      </c>
      <c r="L144" s="745">
        <f t="shared" si="39"/>
        <v>3.1777382049537383E-3</v>
      </c>
      <c r="M144" s="745">
        <f t="shared" si="39"/>
        <v>3.4763531893776171E-2</v>
      </c>
      <c r="N144" s="745">
        <f t="shared" si="39"/>
        <v>0.17215570633871652</v>
      </c>
      <c r="O144" s="745">
        <f t="shared" si="39"/>
        <v>3.5946046897907244E-2</v>
      </c>
      <c r="P144" s="745">
        <f t="shared" ref="P144" si="40">SUM(D144:L144)</f>
        <v>6.6205033192999169E-2</v>
      </c>
      <c r="Q144" s="754"/>
    </row>
    <row r="145" spans="2:18" s="721" customFormat="1" x14ac:dyDescent="0.2">
      <c r="C145" s="722"/>
      <c r="D145" s="754"/>
      <c r="E145" s="754"/>
      <c r="F145" s="754"/>
      <c r="G145" s="754"/>
      <c r="H145" s="754"/>
      <c r="I145" s="754"/>
      <c r="J145" s="754"/>
      <c r="K145" s="754"/>
      <c r="L145" s="754"/>
      <c r="M145" s="754"/>
      <c r="N145" s="754"/>
      <c r="O145" s="754"/>
      <c r="P145" s="754"/>
      <c r="Q145" s="754"/>
    </row>
    <row r="146" spans="2:18" s="721" customFormat="1" x14ac:dyDescent="0.2">
      <c r="B146" s="734" t="s">
        <v>386</v>
      </c>
      <c r="C146" s="722"/>
      <c r="D146" s="754"/>
      <c r="E146" s="754"/>
      <c r="F146" s="754"/>
      <c r="G146" s="754"/>
      <c r="H146" s="754"/>
      <c r="I146" s="754"/>
      <c r="J146" s="754"/>
      <c r="K146" s="754"/>
      <c r="L146" s="754"/>
      <c r="M146" s="754"/>
      <c r="N146" s="754"/>
      <c r="O146" s="754"/>
      <c r="P146" s="754"/>
      <c r="Q146" s="724"/>
    </row>
    <row r="147" spans="2:18" s="721" customFormat="1" x14ac:dyDescent="0.2">
      <c r="B147" s="721" t="s">
        <v>387</v>
      </c>
      <c r="C147" s="722"/>
      <c r="D147" s="744">
        <v>0</v>
      </c>
      <c r="E147" s="744">
        <v>0</v>
      </c>
      <c r="F147" s="744">
        <v>1811812.5051385127</v>
      </c>
      <c r="G147" s="744">
        <v>-347119.28372423351</v>
      </c>
      <c r="H147" s="744">
        <v>3646431.0186053962</v>
      </c>
      <c r="I147" s="744">
        <v>-4961286.0856280923</v>
      </c>
      <c r="J147" s="744">
        <v>16245071.132224679</v>
      </c>
      <c r="K147" s="744">
        <v>-10094133.903440788</v>
      </c>
      <c r="L147" s="744">
        <v>630373.3332798481</v>
      </c>
      <c r="M147" s="744">
        <v>3139156.0031094402</v>
      </c>
      <c r="N147" s="744">
        <v>8688222.5962853134</v>
      </c>
      <c r="O147" s="744">
        <v>1709352.0919530019</v>
      </c>
      <c r="P147" s="724">
        <f>SUM(D147:O147)</f>
        <v>20467879.407803077</v>
      </c>
      <c r="Q147" s="724"/>
    </row>
    <row r="148" spans="2:18" s="721" customFormat="1" x14ac:dyDescent="0.2">
      <c r="B148" s="721" t="s">
        <v>10</v>
      </c>
      <c r="C148" s="722"/>
      <c r="D148" s="744">
        <v>0</v>
      </c>
      <c r="E148" s="744">
        <v>0</v>
      </c>
      <c r="F148" s="744">
        <v>0</v>
      </c>
      <c r="G148" s="744">
        <v>-4020.0455273543485</v>
      </c>
      <c r="H148" s="744">
        <v>10896.43266033195</v>
      </c>
      <c r="I148" s="744">
        <v>0</v>
      </c>
      <c r="J148" s="744">
        <v>236312.47551807761</v>
      </c>
      <c r="K148" s="744">
        <v>-142539.83520227671</v>
      </c>
      <c r="L148" s="744">
        <v>5630.268187135458</v>
      </c>
      <c r="M148" s="744">
        <v>22930.327251821756</v>
      </c>
      <c r="N148" s="744">
        <v>0</v>
      </c>
      <c r="O148" s="744">
        <v>0</v>
      </c>
      <c r="P148" s="724">
        <f t="shared" ref="P148:P149" si="41">SUM(D148:O148)</f>
        <v>129209.62288773572</v>
      </c>
      <c r="Q148" s="724"/>
    </row>
    <row r="149" spans="2:18" s="721" customFormat="1" x14ac:dyDescent="0.2">
      <c r="B149" s="721" t="s">
        <v>118</v>
      </c>
      <c r="C149" s="722"/>
      <c r="D149" s="744">
        <v>0</v>
      </c>
      <c r="E149" s="744">
        <v>0</v>
      </c>
      <c r="F149" s="744">
        <v>125813.081255503</v>
      </c>
      <c r="G149" s="744">
        <v>-12360.879142869264</v>
      </c>
      <c r="H149" s="744">
        <v>150204.909042079</v>
      </c>
      <c r="I149" s="744">
        <v>-154389.95157866925</v>
      </c>
      <c r="J149" s="744">
        <v>728746.42588699982</v>
      </c>
      <c r="K149" s="744">
        <v>-409771.28147083148</v>
      </c>
      <c r="L149" s="744">
        <v>12863.452807337046</v>
      </c>
      <c r="M149" s="744">
        <v>180403.77861916646</v>
      </c>
      <c r="N149" s="744">
        <v>488124.25953488797</v>
      </c>
      <c r="O149" s="744">
        <v>130561.97256299853</v>
      </c>
      <c r="P149" s="724">
        <f t="shared" si="41"/>
        <v>1240195.7675166018</v>
      </c>
      <c r="Q149" s="732"/>
    </row>
    <row r="150" spans="2:18" s="721" customFormat="1" x14ac:dyDescent="0.2">
      <c r="B150" s="721" t="s">
        <v>384</v>
      </c>
      <c r="C150" s="722"/>
      <c r="D150" s="733">
        <f t="shared" ref="D150:H150" si="42">SUM(D147:D149)</f>
        <v>0</v>
      </c>
      <c r="E150" s="733">
        <f t="shared" si="42"/>
        <v>0</v>
      </c>
      <c r="F150" s="733">
        <f t="shared" si="42"/>
        <v>1937625.5863940157</v>
      </c>
      <c r="G150" s="733">
        <f t="shared" si="42"/>
        <v>-363500.20839445712</v>
      </c>
      <c r="H150" s="733">
        <f t="shared" si="42"/>
        <v>3807532.3603078071</v>
      </c>
      <c r="I150" s="733">
        <f>SUM(I147:I149)</f>
        <v>-5115676.0372067615</v>
      </c>
      <c r="J150" s="733">
        <f t="shared" ref="J150:O150" si="43">SUM(J147:J149)</f>
        <v>17210130.033629756</v>
      </c>
      <c r="K150" s="733">
        <f t="shared" si="43"/>
        <v>-10646445.020113897</v>
      </c>
      <c r="L150" s="733">
        <f t="shared" si="43"/>
        <v>648867.0542743206</v>
      </c>
      <c r="M150" s="733">
        <f t="shared" si="43"/>
        <v>3342490.1089804284</v>
      </c>
      <c r="N150" s="733">
        <f t="shared" si="43"/>
        <v>9176346.8558202013</v>
      </c>
      <c r="O150" s="733">
        <f t="shared" si="43"/>
        <v>1839914.0645160004</v>
      </c>
      <c r="P150" s="733">
        <f>SUM(D150:O150)</f>
        <v>21837284.798207417</v>
      </c>
      <c r="Q150" s="754"/>
    </row>
    <row r="151" spans="2:18" s="721" customFormat="1" x14ac:dyDescent="0.2">
      <c r="C151" s="722"/>
      <c r="D151" s="754"/>
      <c r="E151" s="754"/>
      <c r="F151" s="754"/>
      <c r="G151" s="754"/>
      <c r="H151" s="754"/>
      <c r="I151" s="754"/>
      <c r="J151" s="754"/>
      <c r="K151" s="754"/>
      <c r="L151" s="754"/>
      <c r="M151" s="754"/>
      <c r="N151" s="754"/>
      <c r="O151" s="754"/>
      <c r="P151" s="754"/>
      <c r="Q151" s="754"/>
    </row>
    <row r="152" spans="2:18" s="721" customFormat="1" x14ac:dyDescent="0.2">
      <c r="B152" s="734" t="s">
        <v>388</v>
      </c>
      <c r="C152" s="722"/>
      <c r="D152" s="754"/>
      <c r="E152" s="754"/>
      <c r="F152" s="754"/>
      <c r="G152" s="754"/>
      <c r="H152" s="754"/>
      <c r="I152" s="754"/>
      <c r="J152" s="754"/>
      <c r="K152" s="754"/>
      <c r="L152" s="754"/>
      <c r="M152" s="754"/>
      <c r="N152" s="754"/>
      <c r="O152" s="754"/>
      <c r="P152" s="754"/>
      <c r="Q152" s="724"/>
      <c r="R152" s="725"/>
    </row>
    <row r="153" spans="2:18" s="721" customFormat="1" x14ac:dyDescent="0.2">
      <c r="B153" s="712" t="s">
        <v>7</v>
      </c>
      <c r="C153" s="722">
        <v>23</v>
      </c>
      <c r="D153" s="724">
        <f t="shared" ref="D153:O155" si="44">ROUND(IF(SUM(D$130:D$132,D$140:D$141)&lt;&gt;0,D$147*D130/SUM(D$130:D$132,D$140:D$141),0),0)</f>
        <v>0</v>
      </c>
      <c r="E153" s="724">
        <f t="shared" si="44"/>
        <v>0</v>
      </c>
      <c r="F153" s="724">
        <f t="shared" si="44"/>
        <v>1694668</v>
      </c>
      <c r="G153" s="724">
        <f t="shared" si="44"/>
        <v>-272791</v>
      </c>
      <c r="H153" s="724">
        <f t="shared" si="44"/>
        <v>2783060</v>
      </c>
      <c r="I153" s="724">
        <f t="shared" si="44"/>
        <v>-3713640</v>
      </c>
      <c r="J153" s="724">
        <f t="shared" si="44"/>
        <v>12126683</v>
      </c>
      <c r="K153" s="724">
        <f t="shared" si="44"/>
        <v>-7614772</v>
      </c>
      <c r="L153" s="724">
        <f t="shared" si="44"/>
        <v>473028</v>
      </c>
      <c r="M153" s="724">
        <f t="shared" si="44"/>
        <v>2407991</v>
      </c>
      <c r="N153" s="724">
        <f t="shared" si="44"/>
        <v>6809472</v>
      </c>
      <c r="O153" s="724">
        <f t="shared" si="44"/>
        <v>1560235</v>
      </c>
      <c r="P153" s="724">
        <f>SUM(D153:O153)</f>
        <v>16253934</v>
      </c>
      <c r="Q153" s="724"/>
    </row>
    <row r="154" spans="2:18" s="721" customFormat="1" x14ac:dyDescent="0.2">
      <c r="B154" s="721" t="s">
        <v>349</v>
      </c>
      <c r="C154" s="727">
        <v>31</v>
      </c>
      <c r="D154" s="724">
        <f t="shared" si="44"/>
        <v>0</v>
      </c>
      <c r="E154" s="724">
        <f t="shared" si="44"/>
        <v>0</v>
      </c>
      <c r="F154" s="724">
        <f t="shared" si="44"/>
        <v>0</v>
      </c>
      <c r="G154" s="724">
        <f t="shared" si="44"/>
        <v>-53400</v>
      </c>
      <c r="H154" s="724">
        <f t="shared" si="44"/>
        <v>661053</v>
      </c>
      <c r="I154" s="724">
        <f t="shared" si="44"/>
        <v>-970359</v>
      </c>
      <c r="J154" s="724">
        <f t="shared" si="44"/>
        <v>3193500</v>
      </c>
      <c r="K154" s="724">
        <f t="shared" si="44"/>
        <v>-1917817</v>
      </c>
      <c r="L154" s="724">
        <f t="shared" si="44"/>
        <v>118675</v>
      </c>
      <c r="M154" s="724">
        <f t="shared" si="44"/>
        <v>540598</v>
      </c>
      <c r="N154" s="724">
        <f t="shared" si="44"/>
        <v>1279631</v>
      </c>
      <c r="O154" s="724">
        <f t="shared" si="44"/>
        <v>0</v>
      </c>
      <c r="P154" s="724">
        <f t="shared" ref="P154:P166" si="45">SUM(D154:O154)</f>
        <v>2851881</v>
      </c>
      <c r="Q154" s="724"/>
    </row>
    <row r="155" spans="2:18" s="721" customFormat="1" x14ac:dyDescent="0.2">
      <c r="B155" s="721" t="s">
        <v>350</v>
      </c>
      <c r="C155" s="721">
        <v>41</v>
      </c>
      <c r="D155" s="724">
        <f t="shared" si="44"/>
        <v>0</v>
      </c>
      <c r="E155" s="724">
        <f t="shared" si="44"/>
        <v>0</v>
      </c>
      <c r="F155" s="724">
        <f t="shared" si="44"/>
        <v>87691</v>
      </c>
      <c r="G155" s="724">
        <f t="shared" si="44"/>
        <v>-14803</v>
      </c>
      <c r="H155" s="724">
        <f t="shared" si="44"/>
        <v>141123</v>
      </c>
      <c r="I155" s="724">
        <f t="shared" si="44"/>
        <v>-190226</v>
      </c>
      <c r="J155" s="724">
        <f t="shared" si="44"/>
        <v>631345</v>
      </c>
      <c r="K155" s="724">
        <f t="shared" si="44"/>
        <v>-383771</v>
      </c>
      <c r="L155" s="724">
        <f t="shared" si="44"/>
        <v>26945</v>
      </c>
      <c r="M155" s="724">
        <f t="shared" si="44"/>
        <v>137182</v>
      </c>
      <c r="N155" s="724">
        <f t="shared" si="44"/>
        <v>455684</v>
      </c>
      <c r="O155" s="724">
        <f t="shared" si="44"/>
        <v>124587</v>
      </c>
      <c r="P155" s="724">
        <f t="shared" si="45"/>
        <v>1015757</v>
      </c>
      <c r="Q155" s="724"/>
    </row>
    <row r="156" spans="2:18" s="721" customFormat="1" x14ac:dyDescent="0.2">
      <c r="B156" s="712" t="s">
        <v>360</v>
      </c>
      <c r="C156" s="727" t="s">
        <v>35</v>
      </c>
      <c r="D156" s="724">
        <f t="shared" ref="D156:O158" si="46">ROUND(IF(SUM(D$133:D$135,D$142,D$139)&lt;&gt;0,D$149*D133/SUM(D$133:D$135,D$142,D$139),0),0)</f>
        <v>0</v>
      </c>
      <c r="E156" s="724">
        <f t="shared" si="46"/>
        <v>0</v>
      </c>
      <c r="F156" s="724">
        <f t="shared" si="46"/>
        <v>0</v>
      </c>
      <c r="G156" s="724">
        <f t="shared" si="46"/>
        <v>-911</v>
      </c>
      <c r="H156" s="724">
        <f t="shared" si="46"/>
        <v>10330</v>
      </c>
      <c r="I156" s="724">
        <f t="shared" si="46"/>
        <v>-11569</v>
      </c>
      <c r="J156" s="724">
        <f t="shared" si="46"/>
        <v>53960</v>
      </c>
      <c r="K156" s="724">
        <f t="shared" si="46"/>
        <v>-31805</v>
      </c>
      <c r="L156" s="724">
        <f t="shared" si="46"/>
        <v>1092</v>
      </c>
      <c r="M156" s="724">
        <f t="shared" si="46"/>
        <v>12521</v>
      </c>
      <c r="N156" s="724">
        <f t="shared" si="46"/>
        <v>25984</v>
      </c>
      <c r="O156" s="724">
        <f t="shared" si="46"/>
        <v>0</v>
      </c>
      <c r="P156" s="724">
        <f t="shared" si="45"/>
        <v>59602</v>
      </c>
      <c r="Q156" s="724"/>
    </row>
    <row r="157" spans="2:18" s="721" customFormat="1" x14ac:dyDescent="0.2">
      <c r="B157" s="712" t="s">
        <v>361</v>
      </c>
      <c r="C157" s="727" t="s">
        <v>37</v>
      </c>
      <c r="D157" s="724">
        <f t="shared" si="46"/>
        <v>0</v>
      </c>
      <c r="E157" s="724">
        <f t="shared" si="46"/>
        <v>0</v>
      </c>
      <c r="F157" s="724">
        <f t="shared" si="46"/>
        <v>0</v>
      </c>
      <c r="G157" s="724">
        <f t="shared" si="46"/>
        <v>-1608</v>
      </c>
      <c r="H157" s="724">
        <f t="shared" si="46"/>
        <v>18334</v>
      </c>
      <c r="I157" s="724">
        <f t="shared" si="46"/>
        <v>-21338</v>
      </c>
      <c r="J157" s="724">
        <f t="shared" si="46"/>
        <v>95773</v>
      </c>
      <c r="K157" s="724">
        <f t="shared" si="46"/>
        <v>-40499</v>
      </c>
      <c r="L157" s="724">
        <f t="shared" si="46"/>
        <v>1613</v>
      </c>
      <c r="M157" s="724">
        <f t="shared" si="46"/>
        <v>20904</v>
      </c>
      <c r="N157" s="724">
        <f t="shared" si="46"/>
        <v>62330</v>
      </c>
      <c r="O157" s="724">
        <f t="shared" si="46"/>
        <v>18537</v>
      </c>
      <c r="P157" s="724">
        <f t="shared" si="45"/>
        <v>154046</v>
      </c>
      <c r="Q157" s="724"/>
    </row>
    <row r="158" spans="2:18" s="721" customFormat="1" x14ac:dyDescent="0.2">
      <c r="B158" s="712" t="s">
        <v>362</v>
      </c>
      <c r="C158" s="727" t="s">
        <v>41</v>
      </c>
      <c r="D158" s="724">
        <f t="shared" si="46"/>
        <v>0</v>
      </c>
      <c r="E158" s="724">
        <f t="shared" si="46"/>
        <v>0</v>
      </c>
      <c r="F158" s="724">
        <f t="shared" si="46"/>
        <v>0</v>
      </c>
      <c r="G158" s="724">
        <f t="shared" si="46"/>
        <v>-2200</v>
      </c>
      <c r="H158" s="724">
        <f t="shared" si="46"/>
        <v>32863</v>
      </c>
      <c r="I158" s="724">
        <f t="shared" si="46"/>
        <v>-37796</v>
      </c>
      <c r="J158" s="724">
        <f t="shared" si="46"/>
        <v>167857</v>
      </c>
      <c r="K158" s="724">
        <f t="shared" si="46"/>
        <v>-89985</v>
      </c>
      <c r="L158" s="724">
        <f t="shared" si="46"/>
        <v>2749</v>
      </c>
      <c r="M158" s="724">
        <f t="shared" si="46"/>
        <v>37151</v>
      </c>
      <c r="N158" s="724">
        <f t="shared" si="46"/>
        <v>109586</v>
      </c>
      <c r="O158" s="724">
        <f t="shared" si="46"/>
        <v>24947</v>
      </c>
      <c r="P158" s="724">
        <f t="shared" si="45"/>
        <v>245172</v>
      </c>
      <c r="Q158" s="724"/>
    </row>
    <row r="159" spans="2:18" s="721" customFormat="1" x14ac:dyDescent="0.2">
      <c r="B159" s="721" t="s">
        <v>351</v>
      </c>
      <c r="C159" s="721">
        <v>85</v>
      </c>
      <c r="D159" s="724">
        <f t="shared" ref="D159:L159" si="47">ROUND(IF(SUM(D$136:D$138)&lt;&gt;0,D$148*D136/SUM(D$136:D$138),0),0)</f>
        <v>0</v>
      </c>
      <c r="E159" s="724">
        <f t="shared" si="47"/>
        <v>0</v>
      </c>
      <c r="F159" s="724">
        <f t="shared" si="47"/>
        <v>0</v>
      </c>
      <c r="G159" s="724">
        <f t="shared" si="47"/>
        <v>-1179</v>
      </c>
      <c r="H159" s="724">
        <f t="shared" si="47"/>
        <v>3170</v>
      </c>
      <c r="I159" s="724">
        <f t="shared" si="47"/>
        <v>0</v>
      </c>
      <c r="J159" s="724">
        <f t="shared" si="47"/>
        <v>70309</v>
      </c>
      <c r="K159" s="724">
        <f t="shared" si="47"/>
        <v>-43357</v>
      </c>
      <c r="L159" s="724">
        <f t="shared" si="47"/>
        <v>1732</v>
      </c>
      <c r="M159" s="724">
        <f t="shared" ref="M159:O161" si="48">ROUND(IF(SUM(M$136:M$138)&lt;&gt;0,M$148*M136/SUM(M$136:M$138),0),0)</f>
        <v>7108</v>
      </c>
      <c r="N159" s="724">
        <f t="shared" si="48"/>
        <v>0</v>
      </c>
      <c r="O159" s="724">
        <f t="shared" si="48"/>
        <v>0</v>
      </c>
      <c r="P159" s="724">
        <f t="shared" si="45"/>
        <v>37783</v>
      </c>
      <c r="Q159" s="724"/>
    </row>
    <row r="160" spans="2:18" s="721" customFormat="1" x14ac:dyDescent="0.2">
      <c r="B160" s="721" t="s">
        <v>352</v>
      </c>
      <c r="C160" s="721">
        <v>86</v>
      </c>
      <c r="D160" s="724">
        <f t="shared" ref="D160:L161" si="49">ROUND(IF(SUM(D$136:D$138)&lt;&gt;0,D$148*D137/SUM(D$136:D$138),0),0)</f>
        <v>0</v>
      </c>
      <c r="E160" s="724">
        <f t="shared" si="49"/>
        <v>0</v>
      </c>
      <c r="F160" s="724">
        <f t="shared" si="49"/>
        <v>0</v>
      </c>
      <c r="G160" s="724">
        <f t="shared" si="49"/>
        <v>-1377</v>
      </c>
      <c r="H160" s="724">
        <f t="shared" si="49"/>
        <v>3547</v>
      </c>
      <c r="I160" s="724">
        <f t="shared" si="49"/>
        <v>0</v>
      </c>
      <c r="J160" s="724">
        <f t="shared" si="49"/>
        <v>71982</v>
      </c>
      <c r="K160" s="724">
        <f t="shared" si="49"/>
        <v>-47007</v>
      </c>
      <c r="L160" s="724">
        <f t="shared" si="49"/>
        <v>1822</v>
      </c>
      <c r="M160" s="724">
        <f t="shared" si="48"/>
        <v>7404</v>
      </c>
      <c r="N160" s="724">
        <f t="shared" si="48"/>
        <v>0</v>
      </c>
      <c r="O160" s="724">
        <f t="shared" si="48"/>
        <v>0</v>
      </c>
      <c r="P160" s="724">
        <f t="shared" si="45"/>
        <v>36371</v>
      </c>
      <c r="Q160" s="724"/>
    </row>
    <row r="161" spans="1:17" s="721" customFormat="1" x14ac:dyDescent="0.2">
      <c r="B161" s="721" t="s">
        <v>373</v>
      </c>
      <c r="C161" s="721">
        <v>87</v>
      </c>
      <c r="D161" s="724">
        <f t="shared" si="49"/>
        <v>0</v>
      </c>
      <c r="E161" s="724">
        <f t="shared" si="49"/>
        <v>0</v>
      </c>
      <c r="F161" s="724">
        <f t="shared" si="49"/>
        <v>0</v>
      </c>
      <c r="G161" s="724">
        <f t="shared" si="49"/>
        <v>-1464</v>
      </c>
      <c r="H161" s="724">
        <f t="shared" si="49"/>
        <v>4179</v>
      </c>
      <c r="I161" s="724">
        <f t="shared" si="49"/>
        <v>0</v>
      </c>
      <c r="J161" s="724">
        <f t="shared" si="49"/>
        <v>94022</v>
      </c>
      <c r="K161" s="724">
        <f t="shared" si="49"/>
        <v>-52176</v>
      </c>
      <c r="L161" s="724">
        <f t="shared" si="49"/>
        <v>2076</v>
      </c>
      <c r="M161" s="724">
        <f t="shared" si="48"/>
        <v>8419</v>
      </c>
      <c r="N161" s="724">
        <f t="shared" si="48"/>
        <v>0</v>
      </c>
      <c r="O161" s="724">
        <f t="shared" si="48"/>
        <v>0</v>
      </c>
      <c r="P161" s="724">
        <f t="shared" si="45"/>
        <v>55056</v>
      </c>
      <c r="Q161" s="724"/>
    </row>
    <row r="162" spans="1:17" s="721" customFormat="1" x14ac:dyDescent="0.2">
      <c r="B162" s="712" t="s">
        <v>447</v>
      </c>
      <c r="C162" s="722" t="s">
        <v>33</v>
      </c>
      <c r="D162" s="724">
        <f t="shared" ref="D162:O162" si="50">ROUND(IF(SUM(D$133:D$135,D$142,D$139)&lt;&gt;0,D$149*D139/SUM(D$133:D$135,D$142,D$139),0),0)</f>
        <v>0</v>
      </c>
      <c r="E162" s="724">
        <f t="shared" si="50"/>
        <v>0</v>
      </c>
      <c r="F162" s="724">
        <f t="shared" si="50"/>
        <v>24</v>
      </c>
      <c r="G162" s="724">
        <f t="shared" si="50"/>
        <v>-2</v>
      </c>
      <c r="H162" s="724">
        <f t="shared" si="50"/>
        <v>23</v>
      </c>
      <c r="I162" s="724">
        <f t="shared" si="50"/>
        <v>-25</v>
      </c>
      <c r="J162" s="724">
        <f t="shared" si="50"/>
        <v>115</v>
      </c>
      <c r="K162" s="724">
        <f t="shared" si="50"/>
        <v>-69</v>
      </c>
      <c r="L162" s="724">
        <f t="shared" si="50"/>
        <v>2</v>
      </c>
      <c r="M162" s="724">
        <f t="shared" si="50"/>
        <v>22</v>
      </c>
      <c r="N162" s="724">
        <f t="shared" si="50"/>
        <v>47</v>
      </c>
      <c r="O162" s="724">
        <f t="shared" si="50"/>
        <v>10</v>
      </c>
      <c r="P162" s="724">
        <f t="shared" si="45"/>
        <v>147</v>
      </c>
      <c r="Q162" s="724"/>
    </row>
    <row r="163" spans="1:17" s="721" customFormat="1" x14ac:dyDescent="0.2">
      <c r="B163" s="721" t="s">
        <v>354</v>
      </c>
      <c r="C163" s="721">
        <v>31</v>
      </c>
      <c r="D163" s="724">
        <f t="shared" ref="D163:O164" si="51">ROUND(IF(SUM(D$130:D$132,D$140:D$141)&lt;&gt;0,D$147*D140/SUM(D$130:D$132,D$140:D$141),0),0)</f>
        <v>0</v>
      </c>
      <c r="E163" s="724">
        <f t="shared" si="51"/>
        <v>0</v>
      </c>
      <c r="F163" s="724">
        <f t="shared" si="51"/>
        <v>29453</v>
      </c>
      <c r="G163" s="724">
        <f t="shared" si="51"/>
        <v>-4807</v>
      </c>
      <c r="H163" s="724">
        <f t="shared" si="51"/>
        <v>52513</v>
      </c>
      <c r="I163" s="724">
        <f t="shared" si="51"/>
        <v>-76031</v>
      </c>
      <c r="J163" s="724">
        <f t="shared" si="51"/>
        <v>255055</v>
      </c>
      <c r="K163" s="724">
        <f t="shared" si="51"/>
        <v>-158025</v>
      </c>
      <c r="L163" s="724">
        <f t="shared" si="51"/>
        <v>9703</v>
      </c>
      <c r="M163" s="724">
        <f t="shared" si="51"/>
        <v>44942</v>
      </c>
      <c r="N163" s="724">
        <f t="shared" si="51"/>
        <v>118434</v>
      </c>
      <c r="O163" s="724">
        <f t="shared" si="51"/>
        <v>24530</v>
      </c>
      <c r="P163" s="724">
        <f t="shared" si="45"/>
        <v>295767</v>
      </c>
      <c r="Q163" s="724"/>
    </row>
    <row r="164" spans="1:17" s="728" customFormat="1" x14ac:dyDescent="0.2">
      <c r="A164" s="721"/>
      <c r="B164" s="721" t="s">
        <v>355</v>
      </c>
      <c r="C164" s="721">
        <v>41</v>
      </c>
      <c r="D164" s="724">
        <f t="shared" si="51"/>
        <v>0</v>
      </c>
      <c r="E164" s="724">
        <f t="shared" si="51"/>
        <v>0</v>
      </c>
      <c r="F164" s="724">
        <f t="shared" si="51"/>
        <v>0</v>
      </c>
      <c r="G164" s="724">
        <f t="shared" si="51"/>
        <v>-1318</v>
      </c>
      <c r="H164" s="724">
        <f t="shared" si="51"/>
        <v>8683</v>
      </c>
      <c r="I164" s="724">
        <f t="shared" si="51"/>
        <v>-11030</v>
      </c>
      <c r="J164" s="724">
        <f t="shared" si="51"/>
        <v>38488</v>
      </c>
      <c r="K164" s="724">
        <f t="shared" si="51"/>
        <v>-19749</v>
      </c>
      <c r="L164" s="724">
        <f t="shared" si="51"/>
        <v>2024</v>
      </c>
      <c r="M164" s="724">
        <f t="shared" si="51"/>
        <v>8442</v>
      </c>
      <c r="N164" s="724">
        <f t="shared" si="51"/>
        <v>25001</v>
      </c>
      <c r="O164" s="724">
        <f t="shared" si="51"/>
        <v>0</v>
      </c>
      <c r="P164" s="724">
        <f t="shared" si="45"/>
        <v>50541</v>
      </c>
      <c r="Q164" s="732"/>
    </row>
    <row r="165" spans="1:17" s="721" customFormat="1" ht="15" x14ac:dyDescent="0.25">
      <c r="A165" s="728"/>
      <c r="B165" s="728" t="s">
        <v>367</v>
      </c>
      <c r="C165" s="743" t="s">
        <v>263</v>
      </c>
      <c r="D165" s="724">
        <f t="shared" ref="D165:O165" si="52">ROUND(IF(SUM(D$133:D$135,D$142,D$139)&lt;&gt;0,D$149*D142/SUM(D$133:D$135,D$142,D$139),0),0)</f>
        <v>0</v>
      </c>
      <c r="E165" s="724">
        <f t="shared" si="52"/>
        <v>0</v>
      </c>
      <c r="F165" s="724">
        <f t="shared" si="52"/>
        <v>125789</v>
      </c>
      <c r="G165" s="724">
        <f t="shared" si="52"/>
        <v>-7640</v>
      </c>
      <c r="H165" s="724">
        <f t="shared" si="52"/>
        <v>88655</v>
      </c>
      <c r="I165" s="724">
        <f t="shared" si="52"/>
        <v>-83661</v>
      </c>
      <c r="J165" s="724">
        <f t="shared" si="52"/>
        <v>411040</v>
      </c>
      <c r="K165" s="724">
        <f t="shared" si="52"/>
        <v>-247412</v>
      </c>
      <c r="L165" s="724">
        <f t="shared" si="52"/>
        <v>7408</v>
      </c>
      <c r="M165" s="724">
        <f t="shared" si="52"/>
        <v>109805</v>
      </c>
      <c r="N165" s="724">
        <f t="shared" si="52"/>
        <v>290178</v>
      </c>
      <c r="O165" s="724">
        <f t="shared" si="52"/>
        <v>87068</v>
      </c>
      <c r="P165" s="732">
        <f t="shared" si="45"/>
        <v>781230</v>
      </c>
      <c r="Q165" s="732"/>
    </row>
    <row r="166" spans="1:17" s="721" customFormat="1" x14ac:dyDescent="0.2">
      <c r="B166" s="721" t="s">
        <v>384</v>
      </c>
      <c r="C166" s="722"/>
      <c r="D166" s="733">
        <f t="shared" ref="D166:I166" si="53">SUM(D153:D165)</f>
        <v>0</v>
      </c>
      <c r="E166" s="733">
        <f t="shared" si="53"/>
        <v>0</v>
      </c>
      <c r="F166" s="733">
        <f t="shared" si="53"/>
        <v>1937625</v>
      </c>
      <c r="G166" s="733">
        <f t="shared" si="53"/>
        <v>-363500</v>
      </c>
      <c r="H166" s="733">
        <f t="shared" si="53"/>
        <v>3807533</v>
      </c>
      <c r="I166" s="733">
        <f t="shared" si="53"/>
        <v>-5115675</v>
      </c>
      <c r="J166" s="733">
        <f>SUM(J153:J165)</f>
        <v>17210129</v>
      </c>
      <c r="K166" s="733">
        <f t="shared" ref="K166:O166" si="54">SUM(K153:K165)</f>
        <v>-10646444</v>
      </c>
      <c r="L166" s="733">
        <f t="shared" si="54"/>
        <v>648869</v>
      </c>
      <c r="M166" s="733">
        <f t="shared" si="54"/>
        <v>3342489</v>
      </c>
      <c r="N166" s="733">
        <f t="shared" si="54"/>
        <v>9176347</v>
      </c>
      <c r="O166" s="733">
        <f t="shared" si="54"/>
        <v>1839914</v>
      </c>
      <c r="P166" s="733">
        <f t="shared" si="45"/>
        <v>21837287</v>
      </c>
      <c r="Q166" s="745"/>
    </row>
    <row r="167" spans="1:17" s="721" customFormat="1" x14ac:dyDescent="0.2">
      <c r="B167" s="721" t="s">
        <v>385</v>
      </c>
      <c r="C167" s="722"/>
      <c r="D167" s="745">
        <f t="shared" ref="D167:O167" si="55">IFERROR(D166/D31,0)</f>
        <v>0</v>
      </c>
      <c r="E167" s="745">
        <f t="shared" si="55"/>
        <v>0</v>
      </c>
      <c r="F167" s="745">
        <f t="shared" si="55"/>
        <v>3.6155794585818024E-2</v>
      </c>
      <c r="G167" s="745">
        <f t="shared" si="55"/>
        <v>-3.8892279973175401E-3</v>
      </c>
      <c r="H167" s="745">
        <f t="shared" si="55"/>
        <v>2.9884620136494448E-2</v>
      </c>
      <c r="I167" s="745">
        <f t="shared" si="55"/>
        <v>-3.1647288995522584E-2</v>
      </c>
      <c r="J167" s="745">
        <f t="shared" si="55"/>
        <v>0.11524158232012445</v>
      </c>
      <c r="K167" s="745">
        <f t="shared" si="55"/>
        <v>-7.426219340942615E-2</v>
      </c>
      <c r="L167" s="745">
        <f t="shared" si="55"/>
        <v>4.723362867850499E-3</v>
      </c>
      <c r="M167" s="745">
        <f t="shared" si="55"/>
        <v>3.4949984094612987E-2</v>
      </c>
      <c r="N167" s="745">
        <f>IFERROR(N166/N31,0)</f>
        <v>0.15143772058361277</v>
      </c>
      <c r="O167" s="745">
        <f t="shared" si="55"/>
        <v>3.799394373298174E-2</v>
      </c>
      <c r="P167" s="745">
        <f t="shared" ref="P167" si="56">SUM(D167:L167)</f>
        <v>7.6206649508021154E-2</v>
      </c>
      <c r="Q167" s="732"/>
    </row>
    <row r="168" spans="1:17" s="721" customFormat="1" x14ac:dyDescent="0.2">
      <c r="C168" s="722"/>
      <c r="D168" s="732"/>
      <c r="E168" s="732"/>
      <c r="F168" s="732"/>
      <c r="G168" s="732"/>
      <c r="H168" s="732"/>
      <c r="I168" s="732"/>
      <c r="J168" s="732"/>
      <c r="K168" s="732"/>
      <c r="L168" s="732"/>
      <c r="M168" s="732"/>
      <c r="N168" s="732"/>
      <c r="O168" s="732"/>
      <c r="P168" s="732"/>
      <c r="Q168" s="732"/>
    </row>
    <row r="169" spans="1:17" s="721" customFormat="1" x14ac:dyDescent="0.2">
      <c r="B169" s="734" t="s">
        <v>389</v>
      </c>
      <c r="C169" s="722"/>
      <c r="D169" s="732"/>
      <c r="E169" s="732"/>
      <c r="F169" s="732"/>
      <c r="G169" s="732"/>
      <c r="H169" s="732"/>
      <c r="I169" s="732"/>
      <c r="J169" s="732"/>
      <c r="K169" s="732"/>
      <c r="L169" s="732"/>
      <c r="M169" s="732"/>
      <c r="N169" s="732"/>
      <c r="O169" s="732"/>
      <c r="P169" s="732"/>
      <c r="Q169" s="724"/>
    </row>
    <row r="170" spans="1:17" s="721" customFormat="1" x14ac:dyDescent="0.2">
      <c r="B170" s="721" t="s">
        <v>7</v>
      </c>
      <c r="C170" s="722">
        <v>23</v>
      </c>
      <c r="D170" s="724">
        <f t="shared" ref="D170:O170" si="57">D9+D153</f>
        <v>13443846.632999999</v>
      </c>
      <c r="E170" s="724">
        <f t="shared" si="57"/>
        <v>12736009.979</v>
      </c>
      <c r="F170" s="724">
        <f t="shared" si="57"/>
        <v>21647719.936999999</v>
      </c>
      <c r="G170" s="724">
        <f t="shared" si="57"/>
        <v>46155974.25</v>
      </c>
      <c r="H170" s="724">
        <f t="shared" si="57"/>
        <v>73741897.160999998</v>
      </c>
      <c r="I170" s="724">
        <f t="shared" si="57"/>
        <v>88509622.627000004</v>
      </c>
      <c r="J170" s="724">
        <f t="shared" si="57"/>
        <v>97226692.343999997</v>
      </c>
      <c r="K170" s="724">
        <f t="shared" si="57"/>
        <v>73367926.152999997</v>
      </c>
      <c r="L170" s="724">
        <f t="shared" si="57"/>
        <v>75843560.385000005</v>
      </c>
      <c r="M170" s="724">
        <f t="shared" si="57"/>
        <v>50269722.055</v>
      </c>
      <c r="N170" s="724">
        <f t="shared" si="57"/>
        <v>30887232.546</v>
      </c>
      <c r="O170" s="724">
        <f t="shared" si="57"/>
        <v>19275348.866999999</v>
      </c>
      <c r="P170" s="724">
        <f>SUM(D170:O170)</f>
        <v>603105552.93699992</v>
      </c>
      <c r="Q170" s="724"/>
    </row>
    <row r="171" spans="1:17" s="721" customFormat="1" x14ac:dyDescent="0.2">
      <c r="B171" s="721" t="s">
        <v>349</v>
      </c>
      <c r="C171" s="727">
        <v>31</v>
      </c>
      <c r="D171" s="724">
        <f t="shared" ref="D171:O172" si="58">D11+D154</f>
        <v>7628079.7920000004</v>
      </c>
      <c r="E171" s="724">
        <f t="shared" si="58"/>
        <v>7453085.6330000004</v>
      </c>
      <c r="F171" s="724">
        <f t="shared" si="58"/>
        <v>9048012.2430000007</v>
      </c>
      <c r="G171" s="724">
        <f t="shared" si="58"/>
        <v>15932676.433</v>
      </c>
      <c r="H171" s="724">
        <f t="shared" si="58"/>
        <v>23966771.149999999</v>
      </c>
      <c r="I171" s="724">
        <f t="shared" si="58"/>
        <v>29413050.791000001</v>
      </c>
      <c r="J171" s="724">
        <f t="shared" si="58"/>
        <v>31601920.164999999</v>
      </c>
      <c r="K171" s="724">
        <f t="shared" si="58"/>
        <v>25012454.664999999</v>
      </c>
      <c r="L171" s="724">
        <f t="shared" si="58"/>
        <v>25668437.872000001</v>
      </c>
      <c r="M171" s="724">
        <f t="shared" si="58"/>
        <v>18094159.793000001</v>
      </c>
      <c r="N171" s="724">
        <f t="shared" si="58"/>
        <v>12124126.560000001</v>
      </c>
      <c r="O171" s="724">
        <f t="shared" si="58"/>
        <v>8894243.5490000006</v>
      </c>
      <c r="P171" s="724">
        <f t="shared" ref="P171:P183" si="59">SUM(D171:O171)</f>
        <v>214837018.646</v>
      </c>
      <c r="Q171" s="724"/>
    </row>
    <row r="172" spans="1:17" s="721" customFormat="1" x14ac:dyDescent="0.2">
      <c r="B172" s="721" t="s">
        <v>350</v>
      </c>
      <c r="C172" s="721">
        <v>41</v>
      </c>
      <c r="D172" s="724">
        <f t="shared" si="58"/>
        <v>2436691.1039999998</v>
      </c>
      <c r="E172" s="724">
        <f t="shared" si="58"/>
        <v>2305053.4160000002</v>
      </c>
      <c r="F172" s="724">
        <f t="shared" si="58"/>
        <v>2868775.9019999998</v>
      </c>
      <c r="G172" s="724">
        <f t="shared" si="58"/>
        <v>4444093.4029999999</v>
      </c>
      <c r="H172" s="724">
        <f t="shared" si="58"/>
        <v>5802995.9620000003</v>
      </c>
      <c r="I172" s="724">
        <f t="shared" si="58"/>
        <v>6803789.2349999994</v>
      </c>
      <c r="J172" s="724">
        <f t="shared" si="58"/>
        <v>7214330.9359999998</v>
      </c>
      <c r="K172" s="724">
        <f t="shared" si="58"/>
        <v>5992951.0830000006</v>
      </c>
      <c r="L172" s="724">
        <f t="shared" si="58"/>
        <v>6261605.6830000002</v>
      </c>
      <c r="M172" s="724">
        <f t="shared" si="58"/>
        <v>4926100.1710000001</v>
      </c>
      <c r="N172" s="724">
        <f t="shared" si="58"/>
        <v>3756633.523</v>
      </c>
      <c r="O172" s="724">
        <f t="shared" si="58"/>
        <v>1688485.8959999999</v>
      </c>
      <c r="P172" s="724">
        <f t="shared" si="59"/>
        <v>54501506.313999996</v>
      </c>
      <c r="Q172" s="724"/>
    </row>
    <row r="173" spans="1:17" s="721" customFormat="1" x14ac:dyDescent="0.2">
      <c r="B173" s="712" t="s">
        <v>360</v>
      </c>
      <c r="C173" s="727" t="s">
        <v>35</v>
      </c>
      <c r="D173" s="724">
        <f t="shared" ref="D173:O175" si="60">D23+D156</f>
        <v>842278.49</v>
      </c>
      <c r="E173" s="724">
        <f t="shared" si="60"/>
        <v>919204.60000000009</v>
      </c>
      <c r="F173" s="724">
        <f t="shared" si="60"/>
        <v>874618.36</v>
      </c>
      <c r="G173" s="724">
        <f t="shared" si="60"/>
        <v>1038625.68</v>
      </c>
      <c r="H173" s="724">
        <f t="shared" si="60"/>
        <v>1151459.2390000001</v>
      </c>
      <c r="I173" s="724">
        <f t="shared" si="60"/>
        <v>1237799.6400000001</v>
      </c>
      <c r="J173" s="724">
        <f t="shared" si="60"/>
        <v>1309932.3900000001</v>
      </c>
      <c r="K173" s="724">
        <f t="shared" si="60"/>
        <v>1187686.01</v>
      </c>
      <c r="L173" s="724">
        <f t="shared" si="60"/>
        <v>1250467.8599999999</v>
      </c>
      <c r="M173" s="724">
        <f t="shared" si="60"/>
        <v>1133840.93</v>
      </c>
      <c r="N173" s="724">
        <f t="shared" si="60"/>
        <v>1023426.22</v>
      </c>
      <c r="O173" s="724">
        <f t="shared" si="60"/>
        <v>813156.53</v>
      </c>
      <c r="P173" s="724">
        <f t="shared" si="59"/>
        <v>12782495.949000001</v>
      </c>
      <c r="Q173" s="724"/>
    </row>
    <row r="174" spans="1:17" s="721" customFormat="1" x14ac:dyDescent="0.2">
      <c r="B174" s="712" t="s">
        <v>361</v>
      </c>
      <c r="C174" s="727" t="s">
        <v>37</v>
      </c>
      <c r="D174" s="724">
        <f t="shared" si="60"/>
        <v>1570935.13</v>
      </c>
      <c r="E174" s="724">
        <f t="shared" si="60"/>
        <v>1652500.78</v>
      </c>
      <c r="F174" s="724">
        <f t="shared" si="60"/>
        <v>1563451.74</v>
      </c>
      <c r="G174" s="724">
        <f t="shared" si="60"/>
        <v>1821545.78</v>
      </c>
      <c r="H174" s="724">
        <f t="shared" si="60"/>
        <v>1979027.12</v>
      </c>
      <c r="I174" s="724">
        <f t="shared" si="60"/>
        <v>2153272.2800000003</v>
      </c>
      <c r="J174" s="724">
        <f t="shared" si="60"/>
        <v>2213984.92</v>
      </c>
      <c r="K174" s="724">
        <f t="shared" si="60"/>
        <v>1964790.4500000002</v>
      </c>
      <c r="L174" s="724">
        <f t="shared" si="60"/>
        <v>2105813.58</v>
      </c>
      <c r="M174" s="724">
        <f t="shared" si="60"/>
        <v>1852946.1</v>
      </c>
      <c r="N174" s="724">
        <f t="shared" si="60"/>
        <v>1863363.12</v>
      </c>
      <c r="O174" s="724">
        <f t="shared" si="60"/>
        <v>1750711.3499999999</v>
      </c>
      <c r="P174" s="724">
        <f t="shared" si="59"/>
        <v>22492342.350000005</v>
      </c>
      <c r="Q174" s="724"/>
    </row>
    <row r="175" spans="1:17" s="721" customFormat="1" x14ac:dyDescent="0.2">
      <c r="B175" s="712" t="s">
        <v>362</v>
      </c>
      <c r="C175" s="727" t="s">
        <v>41</v>
      </c>
      <c r="D175" s="724">
        <f t="shared" si="60"/>
        <v>1084131.21</v>
      </c>
      <c r="E175" s="724">
        <f t="shared" si="60"/>
        <v>1076261.75</v>
      </c>
      <c r="F175" s="724">
        <f t="shared" si="60"/>
        <v>1104327.17</v>
      </c>
      <c r="G175" s="724">
        <f t="shared" si="60"/>
        <v>1492017.02</v>
      </c>
      <c r="H175" s="724">
        <f t="shared" si="60"/>
        <v>1844255.06</v>
      </c>
      <c r="I175" s="724">
        <f t="shared" si="60"/>
        <v>2076878.6400000001</v>
      </c>
      <c r="J175" s="724">
        <f t="shared" si="60"/>
        <v>2119316.87</v>
      </c>
      <c r="K175" s="724">
        <f t="shared" si="60"/>
        <v>1871108.9500000002</v>
      </c>
      <c r="L175" s="724">
        <f t="shared" si="60"/>
        <v>1860191.65</v>
      </c>
      <c r="M175" s="724">
        <f t="shared" si="60"/>
        <v>1637011.8800000001</v>
      </c>
      <c r="N175" s="724">
        <f t="shared" si="60"/>
        <v>1388275.8499999999</v>
      </c>
      <c r="O175" s="724">
        <f t="shared" si="60"/>
        <v>1192987.95</v>
      </c>
      <c r="P175" s="724">
        <f t="shared" si="59"/>
        <v>18746764.000000004</v>
      </c>
      <c r="Q175" s="724"/>
    </row>
    <row r="176" spans="1:17" s="721" customFormat="1" x14ac:dyDescent="0.2">
      <c r="B176" s="721" t="s">
        <v>351</v>
      </c>
      <c r="C176" s="721">
        <v>85</v>
      </c>
      <c r="D176" s="724">
        <f t="shared" ref="D176:O178" si="61">D14+D159</f>
        <v>718072.78200000001</v>
      </c>
      <c r="E176" s="724">
        <f t="shared" si="61"/>
        <v>664389.50499999989</v>
      </c>
      <c r="F176" s="724">
        <f t="shared" si="61"/>
        <v>792053.55200000003</v>
      </c>
      <c r="G176" s="724">
        <f t="shared" si="61"/>
        <v>1249577.3330000001</v>
      </c>
      <c r="H176" s="724">
        <f t="shared" si="61"/>
        <v>1554481.9750000001</v>
      </c>
      <c r="I176" s="724">
        <f t="shared" si="61"/>
        <v>1866442.2080000001</v>
      </c>
      <c r="J176" s="724">
        <f t="shared" si="61"/>
        <v>1780824.939</v>
      </c>
      <c r="K176" s="724">
        <f t="shared" si="61"/>
        <v>1536379.5380000002</v>
      </c>
      <c r="L176" s="724">
        <f t="shared" si="61"/>
        <v>1643991.1359999999</v>
      </c>
      <c r="M176" s="724">
        <f t="shared" si="61"/>
        <v>1250763.1359999999</v>
      </c>
      <c r="N176" s="724">
        <f t="shared" si="61"/>
        <v>920234.88600000006</v>
      </c>
      <c r="O176" s="724">
        <f t="shared" si="61"/>
        <v>709740.74400000006</v>
      </c>
      <c r="P176" s="724">
        <f t="shared" si="59"/>
        <v>14686951.734000001</v>
      </c>
      <c r="Q176" s="724"/>
    </row>
    <row r="177" spans="1:17" s="721" customFormat="1" x14ac:dyDescent="0.2">
      <c r="B177" s="721" t="s">
        <v>352</v>
      </c>
      <c r="C177" s="721">
        <v>86</v>
      </c>
      <c r="D177" s="724">
        <f t="shared" si="61"/>
        <v>208746.55599999998</v>
      </c>
      <c r="E177" s="724">
        <f t="shared" si="61"/>
        <v>193052.79699999999</v>
      </c>
      <c r="F177" s="724">
        <f t="shared" si="61"/>
        <v>320287.72700000001</v>
      </c>
      <c r="G177" s="724">
        <f t="shared" si="61"/>
        <v>750962.98400000005</v>
      </c>
      <c r="H177" s="724">
        <f t="shared" si="61"/>
        <v>1030574.388</v>
      </c>
      <c r="I177" s="724">
        <f t="shared" si="61"/>
        <v>1282526.0389999999</v>
      </c>
      <c r="J177" s="724">
        <f t="shared" si="61"/>
        <v>1258725.409</v>
      </c>
      <c r="K177" s="724">
        <f t="shared" si="61"/>
        <v>1049738.9580000001</v>
      </c>
      <c r="L177" s="724">
        <f t="shared" si="61"/>
        <v>1110593.162</v>
      </c>
      <c r="M177" s="724">
        <f t="shared" si="61"/>
        <v>846297.72800000012</v>
      </c>
      <c r="N177" s="724">
        <f t="shared" si="61"/>
        <v>477239.02300000004</v>
      </c>
      <c r="O177" s="724">
        <f t="shared" si="61"/>
        <v>307851.304</v>
      </c>
      <c r="P177" s="724">
        <f t="shared" si="59"/>
        <v>8836596.0750000011</v>
      </c>
      <c r="Q177" s="724"/>
    </row>
    <row r="178" spans="1:17" s="721" customFormat="1" x14ac:dyDescent="0.2">
      <c r="B178" s="721" t="s">
        <v>373</v>
      </c>
      <c r="C178" s="721">
        <v>87</v>
      </c>
      <c r="D178" s="724">
        <f t="shared" si="61"/>
        <v>1205163.1340000001</v>
      </c>
      <c r="E178" s="724">
        <f t="shared" si="61"/>
        <v>1191232.98</v>
      </c>
      <c r="F178" s="724">
        <f t="shared" si="61"/>
        <v>1297454.0249999999</v>
      </c>
      <c r="G178" s="724">
        <f t="shared" si="61"/>
        <v>1956862.8969999999</v>
      </c>
      <c r="H178" s="724">
        <f t="shared" si="61"/>
        <v>2346051.3509999998</v>
      </c>
      <c r="I178" s="724">
        <f t="shared" si="61"/>
        <v>2817477.4819999998</v>
      </c>
      <c r="J178" s="724">
        <f t="shared" si="61"/>
        <v>2582095.4070000001</v>
      </c>
      <c r="K178" s="724">
        <f t="shared" si="61"/>
        <v>2453869.7620000001</v>
      </c>
      <c r="L178" s="724">
        <f t="shared" si="61"/>
        <v>2432020.3769999999</v>
      </c>
      <c r="M178" s="724">
        <f t="shared" si="61"/>
        <v>2074669.916</v>
      </c>
      <c r="N178" s="724">
        <f t="shared" si="61"/>
        <v>1485710.202</v>
      </c>
      <c r="O178" s="724">
        <f t="shared" si="61"/>
        <v>1430551.095</v>
      </c>
      <c r="P178" s="724">
        <f t="shared" si="59"/>
        <v>23273158.627999999</v>
      </c>
      <c r="Q178" s="724"/>
    </row>
    <row r="179" spans="1:17" s="721" customFormat="1" x14ac:dyDescent="0.2">
      <c r="B179" s="712" t="s">
        <v>447</v>
      </c>
      <c r="C179" s="722" t="s">
        <v>33</v>
      </c>
      <c r="D179" s="724">
        <f t="shared" ref="D179:O179" si="62">D13+D162</f>
        <v>76.98</v>
      </c>
      <c r="E179" s="724">
        <f t="shared" si="62"/>
        <v>27.25</v>
      </c>
      <c r="F179" s="724">
        <f t="shared" si="62"/>
        <v>242.87</v>
      </c>
      <c r="G179" s="724">
        <f t="shared" si="62"/>
        <v>1980.63</v>
      </c>
      <c r="H179" s="724">
        <f t="shared" si="62"/>
        <v>3346.76</v>
      </c>
      <c r="I179" s="724">
        <f t="shared" si="62"/>
        <v>4385.21</v>
      </c>
      <c r="J179" s="724">
        <f t="shared" si="62"/>
        <v>2645.87</v>
      </c>
      <c r="K179" s="724">
        <f t="shared" si="62"/>
        <v>3836.98</v>
      </c>
      <c r="L179" s="724">
        <f t="shared" si="62"/>
        <v>2823.34</v>
      </c>
      <c r="M179" s="724">
        <f t="shared" si="62"/>
        <v>2002.65</v>
      </c>
      <c r="N179" s="724">
        <f t="shared" si="62"/>
        <v>642.91</v>
      </c>
      <c r="O179" s="724">
        <f t="shared" si="62"/>
        <v>37.44</v>
      </c>
      <c r="P179" s="724">
        <f t="shared" si="59"/>
        <v>22048.89</v>
      </c>
      <c r="Q179" s="724"/>
    </row>
    <row r="180" spans="1:17" s="721" customFormat="1" x14ac:dyDescent="0.2">
      <c r="B180" s="721" t="s">
        <v>354</v>
      </c>
      <c r="C180" s="721">
        <v>31</v>
      </c>
      <c r="D180" s="724">
        <f t="shared" ref="D180:O181" si="63">D17+D163</f>
        <v>395133.00599999999</v>
      </c>
      <c r="E180" s="724">
        <f t="shared" si="63"/>
        <v>415618.07</v>
      </c>
      <c r="F180" s="724">
        <f t="shared" si="63"/>
        <v>530299.97600000002</v>
      </c>
      <c r="G180" s="724">
        <f t="shared" si="63"/>
        <v>1002186.794</v>
      </c>
      <c r="H180" s="724">
        <f t="shared" si="63"/>
        <v>1580920.077</v>
      </c>
      <c r="I180" s="724">
        <f t="shared" si="63"/>
        <v>1965067.7910000002</v>
      </c>
      <c r="J180" s="724">
        <f t="shared" si="63"/>
        <v>2219846.37</v>
      </c>
      <c r="K180" s="724">
        <f t="shared" si="63"/>
        <v>1724909.0430000001</v>
      </c>
      <c r="L180" s="724">
        <f t="shared" si="63"/>
        <v>1692363.3740000001</v>
      </c>
      <c r="M180" s="724">
        <f t="shared" si="63"/>
        <v>1108860.2120000001</v>
      </c>
      <c r="N180" s="724">
        <f t="shared" si="63"/>
        <v>678225.22699999996</v>
      </c>
      <c r="O180" s="724">
        <f t="shared" si="63"/>
        <v>454283.88400000002</v>
      </c>
      <c r="P180" s="724">
        <f t="shared" si="59"/>
        <v>13767713.823999999</v>
      </c>
      <c r="Q180" s="724"/>
    </row>
    <row r="181" spans="1:17" s="728" customFormat="1" x14ac:dyDescent="0.2">
      <c r="A181" s="721"/>
      <c r="B181" s="721" t="s">
        <v>355</v>
      </c>
      <c r="C181" s="721">
        <v>41</v>
      </c>
      <c r="D181" s="724">
        <f t="shared" si="63"/>
        <v>715686.64599999995</v>
      </c>
      <c r="E181" s="724">
        <f t="shared" si="63"/>
        <v>723322.54399999999</v>
      </c>
      <c r="F181" s="724">
        <f t="shared" si="63"/>
        <v>721587.85899999994</v>
      </c>
      <c r="G181" s="724">
        <f t="shared" si="63"/>
        <v>893700.30300000007</v>
      </c>
      <c r="H181" s="724">
        <f t="shared" si="63"/>
        <v>902546.43400000012</v>
      </c>
      <c r="I181" s="724">
        <f t="shared" si="63"/>
        <v>967290.95299999998</v>
      </c>
      <c r="J181" s="724">
        <f t="shared" si="63"/>
        <v>984923.92099999997</v>
      </c>
      <c r="K181" s="724">
        <f t="shared" si="63"/>
        <v>881329.02300000004</v>
      </c>
      <c r="L181" s="724">
        <f t="shared" si="63"/>
        <v>921278.62699999998</v>
      </c>
      <c r="M181" s="724">
        <f t="shared" si="63"/>
        <v>819888.06</v>
      </c>
      <c r="N181" s="724">
        <f t="shared" si="63"/>
        <v>725118.15899999999</v>
      </c>
      <c r="O181" s="724">
        <f t="shared" si="63"/>
        <v>208689.174</v>
      </c>
      <c r="P181" s="724">
        <f t="shared" si="59"/>
        <v>9465361.7030000016</v>
      </c>
      <c r="Q181" s="732"/>
    </row>
    <row r="182" spans="1:17" s="721" customFormat="1" ht="15" x14ac:dyDescent="0.25">
      <c r="A182" s="728"/>
      <c r="B182" s="728" t="s">
        <v>367</v>
      </c>
      <c r="C182" s="743" t="s">
        <v>263</v>
      </c>
      <c r="D182" s="732">
        <f t="shared" ref="D182:O182" si="64">D30+D165</f>
        <v>1921334.9100000001</v>
      </c>
      <c r="E182" s="732">
        <f t="shared" si="64"/>
        <v>1869187.75</v>
      </c>
      <c r="F182" s="732">
        <f t="shared" si="64"/>
        <v>2068982.99</v>
      </c>
      <c r="G182" s="732">
        <f t="shared" si="64"/>
        <v>3006871.56</v>
      </c>
      <c r="H182" s="732">
        <f t="shared" si="64"/>
        <v>3833917.62</v>
      </c>
      <c r="I182" s="732">
        <f t="shared" si="64"/>
        <v>4352917.41</v>
      </c>
      <c r="J182" s="732">
        <f t="shared" si="64"/>
        <v>4443467.74</v>
      </c>
      <c r="K182" s="732">
        <f t="shared" si="64"/>
        <v>3867486.2699999996</v>
      </c>
      <c r="L182" s="732">
        <f t="shared" si="64"/>
        <v>3813818.93</v>
      </c>
      <c r="M182" s="732">
        <f t="shared" si="64"/>
        <v>3266173.4099999997</v>
      </c>
      <c r="N182" s="732">
        <f t="shared" si="64"/>
        <v>2607580.04</v>
      </c>
      <c r="O182" s="732">
        <f t="shared" si="64"/>
        <v>2223953.0499999998</v>
      </c>
      <c r="P182" s="732">
        <f t="shared" si="59"/>
        <v>37275691.68</v>
      </c>
      <c r="Q182" s="732"/>
    </row>
    <row r="183" spans="1:17" s="721" customFormat="1" x14ac:dyDescent="0.2">
      <c r="B183" s="721" t="s">
        <v>382</v>
      </c>
      <c r="C183" s="722"/>
      <c r="D183" s="733">
        <f t="shared" ref="D183:O183" si="65">SUM(D170:D182)</f>
        <v>32170176.373000003</v>
      </c>
      <c r="E183" s="733">
        <f t="shared" si="65"/>
        <v>31198947.054000001</v>
      </c>
      <c r="F183" s="733">
        <f t="shared" si="65"/>
        <v>42837814.351000004</v>
      </c>
      <c r="G183" s="733">
        <f t="shared" si="65"/>
        <v>79747075.067000002</v>
      </c>
      <c r="H183" s="733">
        <f t="shared" si="65"/>
        <v>119738244.29700001</v>
      </c>
      <c r="I183" s="733">
        <f t="shared" si="65"/>
        <v>143450520.30600005</v>
      </c>
      <c r="J183" s="733">
        <f t="shared" si="65"/>
        <v>154958707.28100002</v>
      </c>
      <c r="K183" s="733">
        <f t="shared" si="65"/>
        <v>120914466.88500001</v>
      </c>
      <c r="L183" s="733">
        <f t="shared" si="65"/>
        <v>124606965.97600003</v>
      </c>
      <c r="M183" s="733">
        <f t="shared" si="65"/>
        <v>87282436.040999994</v>
      </c>
      <c r="N183" s="733">
        <f t="shared" si="65"/>
        <v>57937808.265999995</v>
      </c>
      <c r="O183" s="733">
        <f t="shared" si="65"/>
        <v>38950040.833000004</v>
      </c>
      <c r="P183" s="733">
        <f t="shared" si="59"/>
        <v>1033793202.7300003</v>
      </c>
      <c r="Q183" s="724"/>
    </row>
    <row r="184" spans="1:17" s="721" customFormat="1" x14ac:dyDescent="0.2">
      <c r="D184" s="724"/>
      <c r="E184" s="724"/>
      <c r="F184" s="724"/>
      <c r="G184" s="724"/>
      <c r="H184" s="724"/>
      <c r="I184" s="724"/>
      <c r="J184" s="724"/>
      <c r="K184" s="724"/>
      <c r="L184" s="724"/>
      <c r="M184" s="724"/>
      <c r="N184" s="724"/>
      <c r="O184" s="724"/>
      <c r="P184" s="724"/>
      <c r="Q184" s="724"/>
    </row>
    <row r="185" spans="1:17" s="721" customFormat="1" x14ac:dyDescent="0.2">
      <c r="B185" s="721" t="s">
        <v>390</v>
      </c>
      <c r="C185" s="721">
        <v>16</v>
      </c>
      <c r="D185" s="724">
        <f t="shared" ref="D185:O185" si="66">D8</f>
        <v>826.07600000000002</v>
      </c>
      <c r="E185" s="724">
        <f t="shared" si="66"/>
        <v>820.92700000000002</v>
      </c>
      <c r="F185" s="724">
        <f t="shared" si="66"/>
        <v>774.51800000000003</v>
      </c>
      <c r="G185" s="724">
        <f t="shared" si="66"/>
        <v>824.08199999999999</v>
      </c>
      <c r="H185" s="724">
        <f t="shared" si="66"/>
        <v>783.54899999999998</v>
      </c>
      <c r="I185" s="724">
        <f t="shared" si="66"/>
        <v>800.10699999999997</v>
      </c>
      <c r="J185" s="724">
        <f t="shared" si="66"/>
        <v>797.62900000000002</v>
      </c>
      <c r="K185" s="724">
        <f t="shared" si="66"/>
        <v>723.62300000000005</v>
      </c>
      <c r="L185" s="724">
        <f t="shared" si="66"/>
        <v>835.85599999999999</v>
      </c>
      <c r="M185" s="724">
        <f t="shared" si="66"/>
        <v>821.65099999999995</v>
      </c>
      <c r="N185" s="724">
        <f t="shared" si="66"/>
        <v>818.67499999999995</v>
      </c>
      <c r="O185" s="724">
        <f t="shared" si="66"/>
        <v>765.35199999999998</v>
      </c>
      <c r="P185" s="724">
        <f t="shared" ref="P185:P195" si="67">SUM(D185:O185)</f>
        <v>9592.0450000000001</v>
      </c>
      <c r="Q185" s="724"/>
    </row>
    <row r="186" spans="1:17" s="721" customFormat="1" x14ac:dyDescent="0.2">
      <c r="B186" s="721" t="str">
        <f t="shared" ref="B186:O186" si="68">B10</f>
        <v>Propane</v>
      </c>
      <c r="C186" s="722">
        <f t="shared" si="68"/>
        <v>53</v>
      </c>
      <c r="D186" s="724">
        <f t="shared" si="68"/>
        <v>9.0079999999999991</v>
      </c>
      <c r="E186" s="724">
        <f t="shared" si="68"/>
        <v>9.2899999999999991</v>
      </c>
      <c r="F186" s="724">
        <f t="shared" si="68"/>
        <v>23.614000000000001</v>
      </c>
      <c r="G186" s="724">
        <f t="shared" si="68"/>
        <v>52.81</v>
      </c>
      <c r="H186" s="724">
        <f t="shared" si="68"/>
        <v>67.945999999999998</v>
      </c>
      <c r="I186" s="724">
        <f t="shared" si="68"/>
        <v>68.12700000000001</v>
      </c>
      <c r="J186" s="724">
        <f t="shared" si="68"/>
        <v>56.914999999999999</v>
      </c>
      <c r="K186" s="724">
        <f t="shared" si="68"/>
        <v>7.5629999999999997</v>
      </c>
      <c r="L186" s="724">
        <f t="shared" si="68"/>
        <v>0</v>
      </c>
      <c r="M186" s="724">
        <f t="shared" si="68"/>
        <v>0</v>
      </c>
      <c r="N186" s="724">
        <f t="shared" si="68"/>
        <v>0</v>
      </c>
      <c r="O186" s="724">
        <f t="shared" si="68"/>
        <v>0</v>
      </c>
      <c r="P186" s="724">
        <f t="shared" si="67"/>
        <v>295.27300000000002</v>
      </c>
      <c r="Q186" s="724"/>
    </row>
    <row r="187" spans="1:17" s="721" customFormat="1" x14ac:dyDescent="0.2">
      <c r="B187" s="712" t="s">
        <v>391</v>
      </c>
      <c r="C187" s="727" t="s">
        <v>33</v>
      </c>
      <c r="D187" s="724">
        <f t="shared" ref="D187:O187" si="69">D22</f>
        <v>833.33</v>
      </c>
      <c r="E187" s="724">
        <f t="shared" si="69"/>
        <v>852.46</v>
      </c>
      <c r="F187" s="724">
        <f t="shared" si="69"/>
        <v>1004.34</v>
      </c>
      <c r="G187" s="724">
        <f t="shared" si="69"/>
        <v>1858.11</v>
      </c>
      <c r="H187" s="724">
        <f t="shared" si="69"/>
        <v>2420.34</v>
      </c>
      <c r="I187" s="724">
        <f t="shared" si="69"/>
        <v>3639.8599999999997</v>
      </c>
      <c r="J187" s="724">
        <f t="shared" si="69"/>
        <v>2356.8000000000002</v>
      </c>
      <c r="K187" s="724">
        <f t="shared" si="69"/>
        <v>2713.47</v>
      </c>
      <c r="L187" s="724">
        <f t="shared" si="69"/>
        <v>2240.84</v>
      </c>
      <c r="M187" s="724">
        <f t="shared" si="69"/>
        <v>1514.91</v>
      </c>
      <c r="N187" s="724">
        <f t="shared" si="69"/>
        <v>975.42</v>
      </c>
      <c r="O187" s="724">
        <f t="shared" si="69"/>
        <v>955</v>
      </c>
      <c r="P187" s="724">
        <f t="shared" si="67"/>
        <v>21364.879999999994</v>
      </c>
      <c r="Q187" s="724"/>
    </row>
    <row r="188" spans="1:17" s="721" customFormat="1" x14ac:dyDescent="0.2">
      <c r="B188" s="721" t="str">
        <f t="shared" ref="B188:O190" si="70">B19</f>
        <v>Interruptible with firm option - ind</v>
      </c>
      <c r="C188" s="722">
        <f t="shared" si="70"/>
        <v>85</v>
      </c>
      <c r="D188" s="724">
        <f t="shared" si="70"/>
        <v>118216.663</v>
      </c>
      <c r="E188" s="724">
        <f t="shared" si="70"/>
        <v>108078.61899999999</v>
      </c>
      <c r="F188" s="724">
        <f t="shared" si="70"/>
        <v>117621.26699999999</v>
      </c>
      <c r="G188" s="724">
        <f t="shared" si="70"/>
        <v>132658.54500000001</v>
      </c>
      <c r="H188" s="724">
        <f t="shared" si="70"/>
        <v>150576.024</v>
      </c>
      <c r="I188" s="724">
        <f t="shared" si="70"/>
        <v>162942.16400000002</v>
      </c>
      <c r="J188" s="724">
        <f t="shared" si="70"/>
        <v>152783.32999999999</v>
      </c>
      <c r="K188" s="724">
        <f t="shared" si="70"/>
        <v>144144.49599999998</v>
      </c>
      <c r="L188" s="724">
        <f t="shared" si="70"/>
        <v>145396.611</v>
      </c>
      <c r="M188" s="724">
        <f t="shared" si="70"/>
        <v>149688.77699999997</v>
      </c>
      <c r="N188" s="724">
        <f t="shared" si="70"/>
        <v>126713.5</v>
      </c>
      <c r="O188" s="724">
        <f t="shared" si="70"/>
        <v>112017.696</v>
      </c>
      <c r="P188" s="724">
        <f t="shared" si="67"/>
        <v>1620837.692</v>
      </c>
      <c r="Q188" s="724"/>
    </row>
    <row r="189" spans="1:17" s="721" customFormat="1" x14ac:dyDescent="0.2">
      <c r="B189" s="721" t="str">
        <f t="shared" si="70"/>
        <v>Limited interrupt w/ firm option - ind</v>
      </c>
      <c r="C189" s="722">
        <f t="shared" si="70"/>
        <v>86</v>
      </c>
      <c r="D189" s="724">
        <f t="shared" si="70"/>
        <v>7050.719000000001</v>
      </c>
      <c r="E189" s="724">
        <f t="shared" si="70"/>
        <v>6990.4639999999999</v>
      </c>
      <c r="F189" s="724">
        <f t="shared" si="70"/>
        <v>59473.29</v>
      </c>
      <c r="G189" s="724">
        <f t="shared" si="70"/>
        <v>65278.603999999999</v>
      </c>
      <c r="H189" s="724">
        <f t="shared" si="70"/>
        <v>18252.848999999998</v>
      </c>
      <c r="I189" s="724">
        <f t="shared" si="70"/>
        <v>18496.313999999998</v>
      </c>
      <c r="J189" s="724">
        <f t="shared" si="70"/>
        <v>17702.267</v>
      </c>
      <c r="K189" s="724">
        <f t="shared" si="70"/>
        <v>18723.310999999998</v>
      </c>
      <c r="L189" s="724">
        <f t="shared" si="70"/>
        <v>17030.457000000002</v>
      </c>
      <c r="M189" s="724">
        <f t="shared" si="70"/>
        <v>21970.927</v>
      </c>
      <c r="N189" s="724">
        <f t="shared" si="70"/>
        <v>11131.916000000001</v>
      </c>
      <c r="O189" s="724">
        <f t="shared" si="70"/>
        <v>8571.3490000000002</v>
      </c>
      <c r="P189" s="724">
        <f t="shared" si="67"/>
        <v>270672.46699999995</v>
      </c>
      <c r="Q189" s="724"/>
    </row>
    <row r="190" spans="1:17" s="721" customFormat="1" x14ac:dyDescent="0.2">
      <c r="B190" s="721" t="str">
        <f t="shared" si="70"/>
        <v>Non-excl interrupt w/ firm option - ind</v>
      </c>
      <c r="C190" s="722">
        <f t="shared" si="70"/>
        <v>87</v>
      </c>
      <c r="D190" s="724">
        <f t="shared" si="70"/>
        <v>0</v>
      </c>
      <c r="E190" s="724">
        <f t="shared" si="70"/>
        <v>0</v>
      </c>
      <c r="F190" s="724">
        <f t="shared" si="70"/>
        <v>0</v>
      </c>
      <c r="G190" s="724">
        <f t="shared" si="70"/>
        <v>0</v>
      </c>
      <c r="H190" s="724">
        <f t="shared" si="70"/>
        <v>0</v>
      </c>
      <c r="I190" s="724">
        <f t="shared" si="70"/>
        <v>0</v>
      </c>
      <c r="J190" s="724">
        <f t="shared" si="70"/>
        <v>0</v>
      </c>
      <c r="K190" s="724">
        <f t="shared" si="70"/>
        <v>0</v>
      </c>
      <c r="L190" s="724">
        <f t="shared" si="70"/>
        <v>0</v>
      </c>
      <c r="M190" s="724">
        <f t="shared" si="70"/>
        <v>0</v>
      </c>
      <c r="N190" s="724">
        <f t="shared" si="70"/>
        <v>0</v>
      </c>
      <c r="O190" s="724">
        <f t="shared" si="70"/>
        <v>0</v>
      </c>
      <c r="P190" s="724">
        <f t="shared" si="67"/>
        <v>0</v>
      </c>
      <c r="Q190" s="724"/>
    </row>
    <row r="191" spans="1:17" s="721" customFormat="1" x14ac:dyDescent="0.2">
      <c r="B191" s="712" t="s">
        <v>363</v>
      </c>
      <c r="C191" s="727" t="s">
        <v>35</v>
      </c>
      <c r="D191" s="724">
        <f t="shared" ref="D191:O194" si="71">D26</f>
        <v>566917.64</v>
      </c>
      <c r="E191" s="724">
        <f t="shared" si="71"/>
        <v>536778.17999999993</v>
      </c>
      <c r="F191" s="724">
        <f t="shared" si="71"/>
        <v>501521.2</v>
      </c>
      <c r="G191" s="724">
        <f t="shared" si="71"/>
        <v>548774.43999999994</v>
      </c>
      <c r="H191" s="724">
        <f t="shared" si="71"/>
        <v>530865.47</v>
      </c>
      <c r="I191" s="724">
        <f t="shared" si="71"/>
        <v>502356.32999999996</v>
      </c>
      <c r="J191" s="724">
        <f t="shared" si="71"/>
        <v>587041.71</v>
      </c>
      <c r="K191" s="724">
        <f t="shared" si="71"/>
        <v>560063.15999999992</v>
      </c>
      <c r="L191" s="724">
        <f t="shared" si="71"/>
        <v>653291.67999999993</v>
      </c>
      <c r="M191" s="724">
        <f t="shared" si="71"/>
        <v>562059.31000000006</v>
      </c>
      <c r="N191" s="724">
        <f t="shared" si="71"/>
        <v>465111.51</v>
      </c>
      <c r="O191" s="724">
        <f t="shared" si="71"/>
        <v>456972.94</v>
      </c>
      <c r="P191" s="724">
        <f t="shared" si="67"/>
        <v>6471753.5699999994</v>
      </c>
      <c r="Q191" s="724"/>
    </row>
    <row r="192" spans="1:17" s="721" customFormat="1" x14ac:dyDescent="0.2">
      <c r="B192" s="712" t="s">
        <v>364</v>
      </c>
      <c r="C192" s="727" t="s">
        <v>37</v>
      </c>
      <c r="D192" s="724">
        <f t="shared" si="71"/>
        <v>4280828.5600000005</v>
      </c>
      <c r="E192" s="724">
        <f t="shared" si="71"/>
        <v>4715349.79</v>
      </c>
      <c r="F192" s="724">
        <f t="shared" si="71"/>
        <v>4631320.07</v>
      </c>
      <c r="G192" s="724">
        <f t="shared" si="71"/>
        <v>5126915.4399999995</v>
      </c>
      <c r="H192" s="724">
        <f t="shared" si="71"/>
        <v>4478198.82</v>
      </c>
      <c r="I192" s="724">
        <f t="shared" si="71"/>
        <v>4595260.34</v>
      </c>
      <c r="J192" s="724">
        <f t="shared" si="71"/>
        <v>4463633.12</v>
      </c>
      <c r="K192" s="724">
        <f t="shared" si="71"/>
        <v>4116771.16</v>
      </c>
      <c r="L192" s="724">
        <f t="shared" si="71"/>
        <v>4871480.7699999996</v>
      </c>
      <c r="M192" s="724">
        <f t="shared" si="71"/>
        <v>4319936.82</v>
      </c>
      <c r="N192" s="724">
        <f t="shared" si="71"/>
        <v>4256767.37</v>
      </c>
      <c r="O192" s="724">
        <f t="shared" si="71"/>
        <v>4233782.51</v>
      </c>
      <c r="P192" s="724">
        <f t="shared" si="67"/>
        <v>54090244.769999988</v>
      </c>
      <c r="Q192" s="724"/>
    </row>
    <row r="193" spans="1:17" s="721" customFormat="1" x14ac:dyDescent="0.2">
      <c r="B193" s="721" t="s">
        <v>365</v>
      </c>
      <c r="C193" s="727" t="s">
        <v>39</v>
      </c>
      <c r="D193" s="724">
        <f t="shared" si="71"/>
        <v>24835.61</v>
      </c>
      <c r="E193" s="724">
        <f t="shared" si="71"/>
        <v>18950.099999999999</v>
      </c>
      <c r="F193" s="724">
        <f t="shared" si="71"/>
        <v>14249</v>
      </c>
      <c r="G193" s="724">
        <f t="shared" si="71"/>
        <v>31358.14</v>
      </c>
      <c r="H193" s="724">
        <f t="shared" si="71"/>
        <v>28587.62</v>
      </c>
      <c r="I193" s="724">
        <f t="shared" si="71"/>
        <v>29791.48</v>
      </c>
      <c r="J193" s="724">
        <f t="shared" si="71"/>
        <v>49343.94</v>
      </c>
      <c r="K193" s="724">
        <f t="shared" si="71"/>
        <v>52603.87</v>
      </c>
      <c r="L193" s="724">
        <f t="shared" si="71"/>
        <v>40825.67</v>
      </c>
      <c r="M193" s="724">
        <f t="shared" si="71"/>
        <v>24785.5</v>
      </c>
      <c r="N193" s="724">
        <f t="shared" si="71"/>
        <v>18363.18</v>
      </c>
      <c r="O193" s="724">
        <f t="shared" si="71"/>
        <v>20942.59</v>
      </c>
      <c r="P193" s="724">
        <f t="shared" si="67"/>
        <v>354636.7</v>
      </c>
      <c r="Q193" s="724"/>
    </row>
    <row r="194" spans="1:17" s="721" customFormat="1" x14ac:dyDescent="0.2">
      <c r="B194" s="712" t="s">
        <v>366</v>
      </c>
      <c r="C194" s="727" t="s">
        <v>41</v>
      </c>
      <c r="D194" s="724">
        <f t="shared" si="71"/>
        <v>7598296.1299999999</v>
      </c>
      <c r="E194" s="724">
        <f t="shared" si="71"/>
        <v>7734935.3200000003</v>
      </c>
      <c r="F194" s="724">
        <f t="shared" si="71"/>
        <v>7364818.1600000001</v>
      </c>
      <c r="G194" s="724">
        <f t="shared" si="71"/>
        <v>7444983.4000000004</v>
      </c>
      <c r="H194" s="724">
        <f t="shared" si="71"/>
        <v>6267312.4800000004</v>
      </c>
      <c r="I194" s="724">
        <f t="shared" si="71"/>
        <v>7766997.3499999996</v>
      </c>
      <c r="J194" s="724">
        <f t="shared" si="71"/>
        <v>6317281.6500000004</v>
      </c>
      <c r="K194" s="724">
        <f t="shared" si="71"/>
        <v>6906246.4400000004</v>
      </c>
      <c r="L194" s="724">
        <f t="shared" si="71"/>
        <v>7685171.5099999998</v>
      </c>
      <c r="M194" s="724">
        <f t="shared" si="71"/>
        <v>6615627.5999999996</v>
      </c>
      <c r="N194" s="724">
        <f t="shared" si="71"/>
        <v>6953514.0099999998</v>
      </c>
      <c r="O194" s="724">
        <f t="shared" si="71"/>
        <v>6482373.2000000002</v>
      </c>
      <c r="P194" s="724">
        <f t="shared" si="67"/>
        <v>85137557.25</v>
      </c>
      <c r="Q194" s="732"/>
    </row>
    <row r="195" spans="1:17" s="721" customFormat="1" x14ac:dyDescent="0.2">
      <c r="B195" s="721" t="s">
        <v>392</v>
      </c>
      <c r="C195" s="722"/>
      <c r="D195" s="733">
        <f t="shared" ref="D195:O195" si="72">SUM(D185:D194)</f>
        <v>12597813.736000001</v>
      </c>
      <c r="E195" s="733">
        <f t="shared" si="72"/>
        <v>13122765.15</v>
      </c>
      <c r="F195" s="733">
        <f t="shared" si="72"/>
        <v>12690805.459000001</v>
      </c>
      <c r="G195" s="733">
        <f t="shared" si="72"/>
        <v>13352703.570999999</v>
      </c>
      <c r="H195" s="733">
        <f t="shared" si="72"/>
        <v>11477065.098000001</v>
      </c>
      <c r="I195" s="733">
        <f t="shared" si="72"/>
        <v>13080352.072000001</v>
      </c>
      <c r="J195" s="733">
        <f t="shared" si="72"/>
        <v>11590997.361000001</v>
      </c>
      <c r="K195" s="733">
        <f t="shared" si="72"/>
        <v>11801997.093</v>
      </c>
      <c r="L195" s="733">
        <f t="shared" si="72"/>
        <v>13416273.393999999</v>
      </c>
      <c r="M195" s="733">
        <f t="shared" si="72"/>
        <v>11696405.495000001</v>
      </c>
      <c r="N195" s="733">
        <f t="shared" si="72"/>
        <v>11833395.581</v>
      </c>
      <c r="O195" s="733">
        <f t="shared" si="72"/>
        <v>11316380.637</v>
      </c>
      <c r="P195" s="733">
        <f t="shared" si="67"/>
        <v>147976954.64699998</v>
      </c>
      <c r="Q195" s="732"/>
    </row>
    <row r="196" spans="1:17" x14ac:dyDescent="0.2">
      <c r="A196" s="721"/>
      <c r="B196" s="721" t="s">
        <v>393</v>
      </c>
      <c r="C196" s="722"/>
      <c r="D196" s="733">
        <f t="shared" ref="D196:O196" si="73">D183+D195</f>
        <v>44767990.109000005</v>
      </c>
      <c r="E196" s="733">
        <f t="shared" si="73"/>
        <v>44321712.204000004</v>
      </c>
      <c r="F196" s="733">
        <f t="shared" si="73"/>
        <v>55528619.810000002</v>
      </c>
      <c r="G196" s="733">
        <f t="shared" si="73"/>
        <v>93099778.637999997</v>
      </c>
      <c r="H196" s="733">
        <f t="shared" si="73"/>
        <v>131215309.39500001</v>
      </c>
      <c r="I196" s="733">
        <f t="shared" si="73"/>
        <v>156530872.37800005</v>
      </c>
      <c r="J196" s="733">
        <f t="shared" si="73"/>
        <v>166549704.64200002</v>
      </c>
      <c r="K196" s="733">
        <f t="shared" si="73"/>
        <v>132716463.978</v>
      </c>
      <c r="L196" s="733">
        <f t="shared" si="73"/>
        <v>138023239.37000003</v>
      </c>
      <c r="M196" s="733">
        <f t="shared" si="73"/>
        <v>98978841.535999998</v>
      </c>
      <c r="N196" s="733">
        <f t="shared" si="73"/>
        <v>69771203.847000003</v>
      </c>
      <c r="O196" s="733">
        <f t="shared" si="73"/>
        <v>50266421.470000006</v>
      </c>
      <c r="P196" s="733">
        <f>SUM(D196:O196)</f>
        <v>1181770157.3770001</v>
      </c>
      <c r="Q196" s="741"/>
    </row>
    <row r="197" spans="1:17" x14ac:dyDescent="0.2">
      <c r="C197" s="727"/>
      <c r="D197" s="741"/>
      <c r="E197" s="741"/>
      <c r="F197" s="741"/>
      <c r="G197" s="741"/>
      <c r="H197" s="741"/>
      <c r="I197" s="741"/>
      <c r="J197" s="741"/>
      <c r="K197" s="741"/>
      <c r="L197" s="741"/>
      <c r="M197" s="741"/>
      <c r="N197" s="741"/>
      <c r="O197" s="741"/>
      <c r="P197" s="741"/>
      <c r="Q197" s="741"/>
    </row>
    <row r="198" spans="1:17" x14ac:dyDescent="0.2">
      <c r="B198" s="734" t="s">
        <v>394</v>
      </c>
      <c r="C198" s="727"/>
      <c r="D198" s="741"/>
      <c r="E198" s="741"/>
      <c r="F198" s="741"/>
      <c r="G198" s="741"/>
      <c r="H198" s="741"/>
      <c r="I198" s="741"/>
      <c r="J198" s="741"/>
      <c r="K198" s="741"/>
      <c r="L198" s="741"/>
      <c r="M198" s="741"/>
      <c r="N198" s="741"/>
      <c r="O198" s="741"/>
      <c r="P198" s="741"/>
      <c r="Q198" s="735"/>
    </row>
    <row r="199" spans="1:17" x14ac:dyDescent="0.2">
      <c r="B199" s="755" t="s">
        <v>191</v>
      </c>
      <c r="C199" s="727"/>
      <c r="D199" s="741">
        <v>0</v>
      </c>
      <c r="E199" s="741">
        <v>0</v>
      </c>
      <c r="F199" s="741">
        <v>0</v>
      </c>
      <c r="G199" s="741">
        <v>0</v>
      </c>
      <c r="H199" s="741">
        <v>0</v>
      </c>
      <c r="I199" s="741">
        <v>0</v>
      </c>
      <c r="J199" s="741">
        <v>0</v>
      </c>
      <c r="K199" s="741">
        <v>0</v>
      </c>
      <c r="L199" s="741">
        <v>0</v>
      </c>
      <c r="M199" s="741">
        <v>0</v>
      </c>
      <c r="N199" s="741">
        <v>0</v>
      </c>
      <c r="O199" s="741">
        <v>0</v>
      </c>
      <c r="P199" s="735">
        <f>SUM(D199:O199)</f>
        <v>0</v>
      </c>
      <c r="Q199" s="735"/>
    </row>
    <row r="200" spans="1:17" x14ac:dyDescent="0.2">
      <c r="B200" s="755" t="s">
        <v>395</v>
      </c>
      <c r="C200" s="727"/>
      <c r="D200" s="741">
        <f t="shared" ref="D200:O200" si="74">D153</f>
        <v>0</v>
      </c>
      <c r="E200" s="741">
        <f t="shared" si="74"/>
        <v>0</v>
      </c>
      <c r="F200" s="741">
        <f t="shared" si="74"/>
        <v>1694668</v>
      </c>
      <c r="G200" s="741">
        <f t="shared" si="74"/>
        <v>-272791</v>
      </c>
      <c r="H200" s="741">
        <f t="shared" si="74"/>
        <v>2783060</v>
      </c>
      <c r="I200" s="741">
        <f t="shared" si="74"/>
        <v>-3713640</v>
      </c>
      <c r="J200" s="741">
        <f t="shared" si="74"/>
        <v>12126683</v>
      </c>
      <c r="K200" s="741">
        <f t="shared" si="74"/>
        <v>-7614772</v>
      </c>
      <c r="L200" s="741">
        <f t="shared" si="74"/>
        <v>473028</v>
      </c>
      <c r="M200" s="741">
        <f t="shared" si="74"/>
        <v>2407991</v>
      </c>
      <c r="N200" s="741">
        <f t="shared" si="74"/>
        <v>6809472</v>
      </c>
      <c r="O200" s="741">
        <f t="shared" si="74"/>
        <v>1560235</v>
      </c>
      <c r="P200" s="735">
        <f t="shared" ref="P200:P213" si="75">SUM(D200:O200)</f>
        <v>16253934</v>
      </c>
      <c r="Q200" s="735"/>
    </row>
    <row r="201" spans="1:17" x14ac:dyDescent="0.2">
      <c r="B201" s="756" t="s">
        <v>194</v>
      </c>
      <c r="C201" s="727"/>
      <c r="D201" s="741">
        <f t="shared" ref="D201:L201" si="76">SUM(D154:D154)+D163</f>
        <v>0</v>
      </c>
      <c r="E201" s="741">
        <f t="shared" si="76"/>
        <v>0</v>
      </c>
      <c r="F201" s="741">
        <f t="shared" si="76"/>
        <v>29453</v>
      </c>
      <c r="G201" s="741">
        <f t="shared" si="76"/>
        <v>-58207</v>
      </c>
      <c r="H201" s="741">
        <f t="shared" si="76"/>
        <v>713566</v>
      </c>
      <c r="I201" s="741">
        <f t="shared" si="76"/>
        <v>-1046390</v>
      </c>
      <c r="J201" s="741">
        <f t="shared" si="76"/>
        <v>3448555</v>
      </c>
      <c r="K201" s="741">
        <f t="shared" si="76"/>
        <v>-2075842</v>
      </c>
      <c r="L201" s="741">
        <f t="shared" si="76"/>
        <v>128378</v>
      </c>
      <c r="M201" s="741">
        <f t="shared" ref="M201:O201" si="77">SUM(M154:M154)+M163</f>
        <v>585540</v>
      </c>
      <c r="N201" s="741">
        <f t="shared" si="77"/>
        <v>1398065</v>
      </c>
      <c r="O201" s="741">
        <f t="shared" si="77"/>
        <v>24530</v>
      </c>
      <c r="P201" s="735">
        <f t="shared" si="75"/>
        <v>3147648</v>
      </c>
      <c r="Q201" s="735"/>
    </row>
    <row r="202" spans="1:17" x14ac:dyDescent="0.2">
      <c r="B202" s="755" t="s">
        <v>195</v>
      </c>
      <c r="C202" s="727"/>
      <c r="D202" s="741">
        <f t="shared" ref="D202:O202" si="78">SUM(D155:D155)+D164</f>
        <v>0</v>
      </c>
      <c r="E202" s="741">
        <f t="shared" si="78"/>
        <v>0</v>
      </c>
      <c r="F202" s="741">
        <f t="shared" si="78"/>
        <v>87691</v>
      </c>
      <c r="G202" s="741">
        <f t="shared" si="78"/>
        <v>-16121</v>
      </c>
      <c r="H202" s="741">
        <f t="shared" si="78"/>
        <v>149806</v>
      </c>
      <c r="I202" s="741">
        <f t="shared" si="78"/>
        <v>-201256</v>
      </c>
      <c r="J202" s="741">
        <f t="shared" si="78"/>
        <v>669833</v>
      </c>
      <c r="K202" s="741">
        <f t="shared" si="78"/>
        <v>-403520</v>
      </c>
      <c r="L202" s="741">
        <f t="shared" si="78"/>
        <v>28969</v>
      </c>
      <c r="M202" s="741">
        <f t="shared" si="78"/>
        <v>145624</v>
      </c>
      <c r="N202" s="741">
        <f t="shared" si="78"/>
        <v>480685</v>
      </c>
      <c r="O202" s="741">
        <f t="shared" si="78"/>
        <v>124587</v>
      </c>
      <c r="P202" s="735">
        <f t="shared" si="75"/>
        <v>1066298</v>
      </c>
      <c r="Q202" s="735"/>
    </row>
    <row r="203" spans="1:17" x14ac:dyDescent="0.2">
      <c r="B203" s="755" t="s">
        <v>396</v>
      </c>
      <c r="C203" s="727"/>
      <c r="D203" s="741">
        <v>0</v>
      </c>
      <c r="E203" s="741">
        <v>0</v>
      </c>
      <c r="F203" s="741">
        <v>0</v>
      </c>
      <c r="G203" s="741">
        <v>0</v>
      </c>
      <c r="H203" s="741">
        <v>0</v>
      </c>
      <c r="I203" s="741">
        <v>0</v>
      </c>
      <c r="J203" s="741">
        <v>0</v>
      </c>
      <c r="K203" s="741">
        <v>0</v>
      </c>
      <c r="L203" s="741">
        <v>0</v>
      </c>
      <c r="M203" s="741">
        <v>0</v>
      </c>
      <c r="N203" s="741">
        <v>0</v>
      </c>
      <c r="O203" s="741">
        <v>0</v>
      </c>
      <c r="P203" s="735">
        <f t="shared" si="75"/>
        <v>0</v>
      </c>
      <c r="Q203" s="735"/>
    </row>
    <row r="204" spans="1:17" x14ac:dyDescent="0.2">
      <c r="B204" s="755" t="s">
        <v>198</v>
      </c>
      <c r="C204" s="727"/>
      <c r="D204" s="741">
        <f t="shared" ref="D204:O207" si="79">D159</f>
        <v>0</v>
      </c>
      <c r="E204" s="741">
        <f t="shared" si="79"/>
        <v>0</v>
      </c>
      <c r="F204" s="741">
        <f t="shared" si="79"/>
        <v>0</v>
      </c>
      <c r="G204" s="741">
        <f t="shared" si="79"/>
        <v>-1179</v>
      </c>
      <c r="H204" s="741">
        <f t="shared" si="79"/>
        <v>3170</v>
      </c>
      <c r="I204" s="741">
        <f t="shared" si="79"/>
        <v>0</v>
      </c>
      <c r="J204" s="741">
        <f t="shared" si="79"/>
        <v>70309</v>
      </c>
      <c r="K204" s="741">
        <f t="shared" si="79"/>
        <v>-43357</v>
      </c>
      <c r="L204" s="741">
        <f t="shared" si="79"/>
        <v>1732</v>
      </c>
      <c r="M204" s="741">
        <f t="shared" si="79"/>
        <v>7108</v>
      </c>
      <c r="N204" s="741">
        <f t="shared" si="79"/>
        <v>0</v>
      </c>
      <c r="O204" s="741">
        <f t="shared" si="79"/>
        <v>0</v>
      </c>
      <c r="P204" s="735">
        <f t="shared" si="75"/>
        <v>37783</v>
      </c>
      <c r="Q204" s="735"/>
    </row>
    <row r="205" spans="1:17" x14ac:dyDescent="0.2">
      <c r="B205" s="755" t="s">
        <v>200</v>
      </c>
      <c r="C205" s="727"/>
      <c r="D205" s="741">
        <f t="shared" si="79"/>
        <v>0</v>
      </c>
      <c r="E205" s="741">
        <f t="shared" si="79"/>
        <v>0</v>
      </c>
      <c r="F205" s="741">
        <f t="shared" si="79"/>
        <v>0</v>
      </c>
      <c r="G205" s="741">
        <f t="shared" si="79"/>
        <v>-1377</v>
      </c>
      <c r="H205" s="741">
        <f t="shared" si="79"/>
        <v>3547</v>
      </c>
      <c r="I205" s="741">
        <f t="shared" si="79"/>
        <v>0</v>
      </c>
      <c r="J205" s="741">
        <f t="shared" si="79"/>
        <v>71982</v>
      </c>
      <c r="K205" s="741">
        <f t="shared" si="79"/>
        <v>-47007</v>
      </c>
      <c r="L205" s="741">
        <f t="shared" si="79"/>
        <v>1822</v>
      </c>
      <c r="M205" s="741">
        <f t="shared" si="79"/>
        <v>7404</v>
      </c>
      <c r="N205" s="741">
        <f t="shared" si="79"/>
        <v>0</v>
      </c>
      <c r="O205" s="741">
        <f t="shared" si="79"/>
        <v>0</v>
      </c>
      <c r="P205" s="735">
        <f t="shared" si="75"/>
        <v>36371</v>
      </c>
      <c r="Q205" s="735"/>
    </row>
    <row r="206" spans="1:17" x14ac:dyDescent="0.2">
      <c r="B206" s="755" t="s">
        <v>202</v>
      </c>
      <c r="C206" s="727"/>
      <c r="D206" s="741">
        <f t="shared" si="79"/>
        <v>0</v>
      </c>
      <c r="E206" s="741">
        <f t="shared" si="79"/>
        <v>0</v>
      </c>
      <c r="F206" s="741">
        <f t="shared" si="79"/>
        <v>0</v>
      </c>
      <c r="G206" s="741">
        <f t="shared" si="79"/>
        <v>-1464</v>
      </c>
      <c r="H206" s="741">
        <f t="shared" si="79"/>
        <v>4179</v>
      </c>
      <c r="I206" s="741">
        <f t="shared" si="79"/>
        <v>0</v>
      </c>
      <c r="J206" s="741">
        <f t="shared" si="79"/>
        <v>94022</v>
      </c>
      <c r="K206" s="741">
        <f t="shared" si="79"/>
        <v>-52176</v>
      </c>
      <c r="L206" s="741">
        <f t="shared" si="79"/>
        <v>2076</v>
      </c>
      <c r="M206" s="741">
        <f t="shared" si="79"/>
        <v>8419</v>
      </c>
      <c r="N206" s="741">
        <f t="shared" si="79"/>
        <v>0</v>
      </c>
      <c r="O206" s="741">
        <f t="shared" si="79"/>
        <v>0</v>
      </c>
      <c r="P206" s="735">
        <f t="shared" si="75"/>
        <v>55056</v>
      </c>
      <c r="Q206" s="735"/>
    </row>
    <row r="207" spans="1:17" x14ac:dyDescent="0.2">
      <c r="B207" s="712" t="s">
        <v>397</v>
      </c>
      <c r="C207" s="727"/>
      <c r="D207" s="741">
        <f t="shared" si="79"/>
        <v>0</v>
      </c>
      <c r="E207" s="741">
        <f t="shared" si="79"/>
        <v>0</v>
      </c>
      <c r="F207" s="741">
        <f t="shared" si="79"/>
        <v>24</v>
      </c>
      <c r="G207" s="741">
        <f t="shared" si="79"/>
        <v>-2</v>
      </c>
      <c r="H207" s="741">
        <f t="shared" si="79"/>
        <v>23</v>
      </c>
      <c r="I207" s="741">
        <f t="shared" si="79"/>
        <v>-25</v>
      </c>
      <c r="J207" s="741">
        <f t="shared" si="79"/>
        <v>115</v>
      </c>
      <c r="K207" s="741">
        <f t="shared" si="79"/>
        <v>-69</v>
      </c>
      <c r="L207" s="741">
        <f t="shared" si="79"/>
        <v>2</v>
      </c>
      <c r="M207" s="741">
        <f t="shared" si="79"/>
        <v>22</v>
      </c>
      <c r="N207" s="741">
        <f t="shared" si="79"/>
        <v>47</v>
      </c>
      <c r="O207" s="741">
        <f t="shared" si="79"/>
        <v>10</v>
      </c>
      <c r="P207" s="735">
        <f t="shared" si="75"/>
        <v>147</v>
      </c>
      <c r="Q207" s="735"/>
    </row>
    <row r="208" spans="1:17" x14ac:dyDescent="0.2">
      <c r="B208" s="712" t="s">
        <v>398</v>
      </c>
      <c r="C208" s="727"/>
      <c r="D208" s="741">
        <f t="shared" ref="D208:O209" si="80">D156</f>
        <v>0</v>
      </c>
      <c r="E208" s="741">
        <f t="shared" si="80"/>
        <v>0</v>
      </c>
      <c r="F208" s="741">
        <f t="shared" si="80"/>
        <v>0</v>
      </c>
      <c r="G208" s="741">
        <f t="shared" si="80"/>
        <v>-911</v>
      </c>
      <c r="H208" s="741">
        <f t="shared" si="80"/>
        <v>10330</v>
      </c>
      <c r="I208" s="741">
        <f t="shared" si="80"/>
        <v>-11569</v>
      </c>
      <c r="J208" s="741">
        <f t="shared" si="80"/>
        <v>53960</v>
      </c>
      <c r="K208" s="741">
        <f t="shared" si="80"/>
        <v>-31805</v>
      </c>
      <c r="L208" s="741">
        <f t="shared" si="80"/>
        <v>1092</v>
      </c>
      <c r="M208" s="741">
        <f t="shared" si="80"/>
        <v>12521</v>
      </c>
      <c r="N208" s="741">
        <f t="shared" si="80"/>
        <v>25984</v>
      </c>
      <c r="O208" s="741">
        <f t="shared" si="80"/>
        <v>0</v>
      </c>
      <c r="P208" s="735">
        <f t="shared" si="75"/>
        <v>59602</v>
      </c>
      <c r="Q208" s="735"/>
    </row>
    <row r="209" spans="1:17" x14ac:dyDescent="0.2">
      <c r="B209" s="712" t="s">
        <v>399</v>
      </c>
      <c r="C209" s="727"/>
      <c r="D209" s="741">
        <f t="shared" si="80"/>
        <v>0</v>
      </c>
      <c r="E209" s="741">
        <f t="shared" si="80"/>
        <v>0</v>
      </c>
      <c r="F209" s="741">
        <f t="shared" si="80"/>
        <v>0</v>
      </c>
      <c r="G209" s="741">
        <f t="shared" si="80"/>
        <v>-1608</v>
      </c>
      <c r="H209" s="741">
        <f t="shared" si="80"/>
        <v>18334</v>
      </c>
      <c r="I209" s="741">
        <f t="shared" si="80"/>
        <v>-21338</v>
      </c>
      <c r="J209" s="741">
        <f t="shared" si="80"/>
        <v>95773</v>
      </c>
      <c r="K209" s="741">
        <f t="shared" si="80"/>
        <v>-40499</v>
      </c>
      <c r="L209" s="741">
        <f t="shared" si="80"/>
        <v>1613</v>
      </c>
      <c r="M209" s="741">
        <f t="shared" si="80"/>
        <v>20904</v>
      </c>
      <c r="N209" s="741">
        <f t="shared" si="80"/>
        <v>62330</v>
      </c>
      <c r="O209" s="741">
        <f t="shared" si="80"/>
        <v>18537</v>
      </c>
      <c r="P209" s="735">
        <f t="shared" si="75"/>
        <v>154046</v>
      </c>
      <c r="Q209" s="735"/>
    </row>
    <row r="210" spans="1:17" x14ac:dyDescent="0.2">
      <c r="B210" s="721" t="s">
        <v>400</v>
      </c>
      <c r="C210" s="727"/>
      <c r="D210" s="741">
        <v>0</v>
      </c>
      <c r="E210" s="741">
        <v>0</v>
      </c>
      <c r="F210" s="741">
        <v>0</v>
      </c>
      <c r="G210" s="741">
        <v>0</v>
      </c>
      <c r="H210" s="741">
        <v>0</v>
      </c>
      <c r="I210" s="741">
        <v>0</v>
      </c>
      <c r="J210" s="741">
        <v>0</v>
      </c>
      <c r="K210" s="741">
        <v>0</v>
      </c>
      <c r="L210" s="741">
        <v>0</v>
      </c>
      <c r="M210" s="741">
        <v>0</v>
      </c>
      <c r="N210" s="741">
        <v>0</v>
      </c>
      <c r="O210" s="741">
        <v>0</v>
      </c>
      <c r="P210" s="735">
        <f t="shared" si="75"/>
        <v>0</v>
      </c>
      <c r="Q210" s="735"/>
    </row>
    <row r="211" spans="1:17" s="742" customFormat="1" x14ac:dyDescent="0.2">
      <c r="A211" s="712"/>
      <c r="B211" s="712" t="s">
        <v>401</v>
      </c>
      <c r="C211" s="727"/>
      <c r="D211" s="741">
        <f t="shared" ref="D211:O211" si="81">D158</f>
        <v>0</v>
      </c>
      <c r="E211" s="741">
        <f t="shared" si="81"/>
        <v>0</v>
      </c>
      <c r="F211" s="741">
        <f t="shared" si="81"/>
        <v>0</v>
      </c>
      <c r="G211" s="741">
        <f t="shared" si="81"/>
        <v>-2200</v>
      </c>
      <c r="H211" s="741">
        <f t="shared" si="81"/>
        <v>32863</v>
      </c>
      <c r="I211" s="741">
        <f t="shared" si="81"/>
        <v>-37796</v>
      </c>
      <c r="J211" s="741">
        <f t="shared" si="81"/>
        <v>167857</v>
      </c>
      <c r="K211" s="741">
        <f t="shared" si="81"/>
        <v>-89985</v>
      </c>
      <c r="L211" s="741">
        <f t="shared" si="81"/>
        <v>2749</v>
      </c>
      <c r="M211" s="741">
        <f t="shared" si="81"/>
        <v>37151</v>
      </c>
      <c r="N211" s="741">
        <f t="shared" si="81"/>
        <v>109586</v>
      </c>
      <c r="O211" s="741">
        <f t="shared" si="81"/>
        <v>24947</v>
      </c>
      <c r="P211" s="735">
        <f t="shared" si="75"/>
        <v>245172</v>
      </c>
      <c r="Q211" s="741"/>
    </row>
    <row r="212" spans="1:17" x14ac:dyDescent="0.2">
      <c r="A212" s="742"/>
      <c r="B212" s="757" t="s">
        <v>13</v>
      </c>
      <c r="C212" s="758"/>
      <c r="D212" s="741">
        <f t="shared" ref="D212:O212" si="82">D165</f>
        <v>0</v>
      </c>
      <c r="E212" s="741">
        <f t="shared" si="82"/>
        <v>0</v>
      </c>
      <c r="F212" s="741">
        <f t="shared" si="82"/>
        <v>125789</v>
      </c>
      <c r="G212" s="741">
        <f t="shared" si="82"/>
        <v>-7640</v>
      </c>
      <c r="H212" s="741">
        <f t="shared" si="82"/>
        <v>88655</v>
      </c>
      <c r="I212" s="741">
        <f t="shared" si="82"/>
        <v>-83661</v>
      </c>
      <c r="J212" s="741">
        <f t="shared" si="82"/>
        <v>411040</v>
      </c>
      <c r="K212" s="741">
        <f t="shared" si="82"/>
        <v>-247412</v>
      </c>
      <c r="L212" s="741">
        <f t="shared" si="82"/>
        <v>7408</v>
      </c>
      <c r="M212" s="741">
        <f t="shared" si="82"/>
        <v>109805</v>
      </c>
      <c r="N212" s="741">
        <f t="shared" si="82"/>
        <v>290178</v>
      </c>
      <c r="O212" s="741">
        <f t="shared" si="82"/>
        <v>87068</v>
      </c>
      <c r="P212" s="741">
        <f t="shared" si="75"/>
        <v>781230</v>
      </c>
      <c r="Q212" s="741"/>
    </row>
    <row r="213" spans="1:17" x14ac:dyDescent="0.2">
      <c r="B213" s="755" t="s">
        <v>384</v>
      </c>
      <c r="C213" s="727"/>
      <c r="D213" s="753">
        <f t="shared" ref="D213:O213" si="83">SUM(D199:D212)</f>
        <v>0</v>
      </c>
      <c r="E213" s="753">
        <f t="shared" si="83"/>
        <v>0</v>
      </c>
      <c r="F213" s="753">
        <f t="shared" si="83"/>
        <v>1937625</v>
      </c>
      <c r="G213" s="753">
        <f t="shared" si="83"/>
        <v>-363500</v>
      </c>
      <c r="H213" s="753">
        <f t="shared" si="83"/>
        <v>3807533</v>
      </c>
      <c r="I213" s="753">
        <f t="shared" si="83"/>
        <v>-5115675</v>
      </c>
      <c r="J213" s="753">
        <f t="shared" si="83"/>
        <v>17210129</v>
      </c>
      <c r="K213" s="753">
        <f t="shared" si="83"/>
        <v>-10646444</v>
      </c>
      <c r="L213" s="753">
        <f t="shared" si="83"/>
        <v>648869</v>
      </c>
      <c r="M213" s="753">
        <f t="shared" si="83"/>
        <v>3342489</v>
      </c>
      <c r="N213" s="753">
        <f t="shared" si="83"/>
        <v>9176347</v>
      </c>
      <c r="O213" s="753">
        <f t="shared" si="83"/>
        <v>1839914</v>
      </c>
      <c r="P213" s="753">
        <f t="shared" si="75"/>
        <v>21837287</v>
      </c>
      <c r="Q213" s="741"/>
    </row>
    <row r="214" spans="1:17" x14ac:dyDescent="0.2">
      <c r="B214" s="759" t="s">
        <v>49</v>
      </c>
      <c r="C214" s="760"/>
      <c r="D214" s="761">
        <f t="shared" ref="D214:O214" si="84">D213-D150</f>
        <v>0</v>
      </c>
      <c r="E214" s="761">
        <f t="shared" si="84"/>
        <v>0</v>
      </c>
      <c r="F214" s="761">
        <f t="shared" si="84"/>
        <v>-0.58639401569962502</v>
      </c>
      <c r="G214" s="761">
        <f t="shared" si="84"/>
        <v>0.20839445712044835</v>
      </c>
      <c r="H214" s="761">
        <f t="shared" si="84"/>
        <v>0.63969219289720058</v>
      </c>
      <c r="I214" s="761">
        <f t="shared" si="84"/>
        <v>1.0372067615389824</v>
      </c>
      <c r="J214" s="761">
        <f t="shared" si="84"/>
        <v>-1.0336297564208508</v>
      </c>
      <c r="K214" s="761">
        <f t="shared" si="84"/>
        <v>1.0201138965785503</v>
      </c>
      <c r="L214" s="761">
        <f t="shared" si="84"/>
        <v>1.945725679397583</v>
      </c>
      <c r="M214" s="761">
        <f t="shared" si="84"/>
        <v>-1.1089804284274578</v>
      </c>
      <c r="N214" s="761">
        <f t="shared" si="84"/>
        <v>0.14417979866266251</v>
      </c>
      <c r="O214" s="761">
        <f t="shared" si="84"/>
        <v>-6.451600044965744E-2</v>
      </c>
      <c r="P214" s="761">
        <f t="shared" ref="P214" si="85">SUM(D214:L214)</f>
        <v>3.2311092154122889</v>
      </c>
      <c r="Q214" s="741"/>
    </row>
    <row r="215" spans="1:17" x14ac:dyDescent="0.2">
      <c r="C215" s="727"/>
      <c r="D215" s="741"/>
      <c r="E215" s="741"/>
      <c r="F215" s="741"/>
      <c r="G215" s="741"/>
      <c r="H215" s="741"/>
      <c r="I215" s="741"/>
      <c r="J215" s="741"/>
      <c r="K215" s="741"/>
      <c r="L215" s="741"/>
      <c r="M215" s="741"/>
      <c r="N215" s="741"/>
      <c r="O215" s="741"/>
      <c r="P215" s="741"/>
      <c r="Q215" s="741"/>
    </row>
    <row r="216" spans="1:17" x14ac:dyDescent="0.2">
      <c r="B216" s="734" t="s">
        <v>402</v>
      </c>
      <c r="C216" s="727"/>
      <c r="D216" s="741"/>
      <c r="E216" s="741"/>
      <c r="F216" s="741"/>
      <c r="G216" s="741"/>
      <c r="H216" s="741"/>
      <c r="I216" s="741"/>
      <c r="J216" s="741"/>
      <c r="K216" s="741"/>
      <c r="L216" s="741"/>
      <c r="M216" s="741"/>
      <c r="N216" s="741"/>
      <c r="O216" s="741"/>
      <c r="P216" s="741"/>
      <c r="Q216" s="735"/>
    </row>
    <row r="217" spans="1:17" x14ac:dyDescent="0.2">
      <c r="B217" s="755" t="s">
        <v>191</v>
      </c>
      <c r="C217" s="727"/>
      <c r="D217" s="741">
        <f t="shared" ref="D217:O217" si="86">D185</f>
        <v>826.07600000000002</v>
      </c>
      <c r="E217" s="741">
        <f t="shared" si="86"/>
        <v>820.92700000000002</v>
      </c>
      <c r="F217" s="741">
        <f t="shared" si="86"/>
        <v>774.51800000000003</v>
      </c>
      <c r="G217" s="741">
        <f t="shared" si="86"/>
        <v>824.08199999999999</v>
      </c>
      <c r="H217" s="741">
        <f t="shared" si="86"/>
        <v>783.54899999999998</v>
      </c>
      <c r="I217" s="741">
        <f t="shared" si="86"/>
        <v>800.10699999999997</v>
      </c>
      <c r="J217" s="741">
        <f t="shared" si="86"/>
        <v>797.62900000000002</v>
      </c>
      <c r="K217" s="741">
        <f t="shared" si="86"/>
        <v>723.62300000000005</v>
      </c>
      <c r="L217" s="741">
        <f t="shared" si="86"/>
        <v>835.85599999999999</v>
      </c>
      <c r="M217" s="741">
        <f t="shared" si="86"/>
        <v>821.65099999999995</v>
      </c>
      <c r="N217" s="741">
        <f t="shared" si="86"/>
        <v>818.67499999999995</v>
      </c>
      <c r="O217" s="741">
        <f t="shared" si="86"/>
        <v>765.35199999999998</v>
      </c>
      <c r="P217" s="735">
        <f>SUM(D217:O217)</f>
        <v>9592.0450000000001</v>
      </c>
      <c r="Q217" s="735"/>
    </row>
    <row r="218" spans="1:17" x14ac:dyDescent="0.2">
      <c r="B218" s="755" t="s">
        <v>395</v>
      </c>
      <c r="C218" s="727"/>
      <c r="D218" s="741">
        <f t="shared" ref="D218:O218" si="87">D170+D186</f>
        <v>13443855.640999999</v>
      </c>
      <c r="E218" s="741">
        <f t="shared" si="87"/>
        <v>12736019.268999999</v>
      </c>
      <c r="F218" s="741">
        <f t="shared" si="87"/>
        <v>21647743.550999999</v>
      </c>
      <c r="G218" s="741">
        <f t="shared" si="87"/>
        <v>46156027.060000002</v>
      </c>
      <c r="H218" s="741">
        <f t="shared" si="87"/>
        <v>73741965.106999993</v>
      </c>
      <c r="I218" s="741">
        <f t="shared" si="87"/>
        <v>88509690.754000008</v>
      </c>
      <c r="J218" s="741">
        <f t="shared" si="87"/>
        <v>97226749.259000003</v>
      </c>
      <c r="K218" s="741">
        <f t="shared" si="87"/>
        <v>73367933.715999991</v>
      </c>
      <c r="L218" s="741">
        <f t="shared" si="87"/>
        <v>75843560.385000005</v>
      </c>
      <c r="M218" s="741">
        <f t="shared" si="87"/>
        <v>50269722.055</v>
      </c>
      <c r="N218" s="741">
        <f t="shared" si="87"/>
        <v>30887232.546</v>
      </c>
      <c r="O218" s="741">
        <f t="shared" si="87"/>
        <v>19275348.866999999</v>
      </c>
      <c r="P218" s="735">
        <f t="shared" ref="P218:P231" si="88">SUM(D218:O218)</f>
        <v>603105848.20999992</v>
      </c>
      <c r="Q218" s="735"/>
    </row>
    <row r="219" spans="1:17" x14ac:dyDescent="0.2">
      <c r="B219" s="756" t="s">
        <v>194</v>
      </c>
      <c r="C219" s="727"/>
      <c r="D219" s="741">
        <f t="shared" ref="D219:O219" si="89">SUM(D171:D171)+D180</f>
        <v>8023212.7980000004</v>
      </c>
      <c r="E219" s="741">
        <f t="shared" si="89"/>
        <v>7868703.7030000007</v>
      </c>
      <c r="F219" s="741">
        <f t="shared" si="89"/>
        <v>9578312.2190000005</v>
      </c>
      <c r="G219" s="741">
        <f t="shared" si="89"/>
        <v>16934863.227000002</v>
      </c>
      <c r="H219" s="741">
        <f t="shared" si="89"/>
        <v>25547691.226999998</v>
      </c>
      <c r="I219" s="741">
        <f t="shared" si="89"/>
        <v>31378118.582000002</v>
      </c>
      <c r="J219" s="741">
        <f t="shared" si="89"/>
        <v>33821766.534999996</v>
      </c>
      <c r="K219" s="741">
        <f t="shared" si="89"/>
        <v>26737363.708000001</v>
      </c>
      <c r="L219" s="741">
        <f t="shared" si="89"/>
        <v>27360801.246000003</v>
      </c>
      <c r="M219" s="741">
        <f t="shared" si="89"/>
        <v>19203020.005000003</v>
      </c>
      <c r="N219" s="741">
        <f t="shared" si="89"/>
        <v>12802351.787</v>
      </c>
      <c r="O219" s="741">
        <f t="shared" si="89"/>
        <v>9348527.4330000002</v>
      </c>
      <c r="P219" s="735">
        <f t="shared" si="88"/>
        <v>228604732.46999997</v>
      </c>
      <c r="Q219" s="735"/>
    </row>
    <row r="220" spans="1:17" x14ac:dyDescent="0.2">
      <c r="B220" s="755" t="s">
        <v>195</v>
      </c>
      <c r="C220" s="727"/>
      <c r="D220" s="741">
        <f t="shared" ref="D220:O220" si="90">D172+D181</f>
        <v>3152377.75</v>
      </c>
      <c r="E220" s="741">
        <f t="shared" si="90"/>
        <v>3028375.96</v>
      </c>
      <c r="F220" s="741">
        <f t="shared" si="90"/>
        <v>3590363.7609999999</v>
      </c>
      <c r="G220" s="741">
        <f t="shared" si="90"/>
        <v>5337793.7060000002</v>
      </c>
      <c r="H220" s="741">
        <f t="shared" si="90"/>
        <v>6705542.3960000006</v>
      </c>
      <c r="I220" s="741">
        <f t="shared" si="90"/>
        <v>7771080.1879999992</v>
      </c>
      <c r="J220" s="741">
        <f t="shared" si="90"/>
        <v>8199254.8569999998</v>
      </c>
      <c r="K220" s="741">
        <f t="shared" si="90"/>
        <v>6874280.1060000006</v>
      </c>
      <c r="L220" s="741">
        <f t="shared" si="90"/>
        <v>7182884.3100000005</v>
      </c>
      <c r="M220" s="741">
        <f t="shared" si="90"/>
        <v>5745988.2310000006</v>
      </c>
      <c r="N220" s="741">
        <f t="shared" si="90"/>
        <v>4481751.682</v>
      </c>
      <c r="O220" s="741">
        <f t="shared" si="90"/>
        <v>1897175.0699999998</v>
      </c>
      <c r="P220" s="735">
        <f t="shared" si="88"/>
        <v>63966868.016999997</v>
      </c>
      <c r="Q220" s="735"/>
    </row>
    <row r="221" spans="1:17" x14ac:dyDescent="0.2">
      <c r="B221" s="755" t="s">
        <v>396</v>
      </c>
      <c r="C221" s="727"/>
      <c r="D221" s="741"/>
      <c r="E221" s="741"/>
      <c r="F221" s="741"/>
      <c r="G221" s="741"/>
      <c r="H221" s="741"/>
      <c r="I221" s="741"/>
      <c r="J221" s="741"/>
      <c r="K221" s="741"/>
      <c r="L221" s="741"/>
      <c r="M221" s="741"/>
      <c r="N221" s="741"/>
      <c r="O221" s="741"/>
      <c r="P221" s="735">
        <f t="shared" si="88"/>
        <v>0</v>
      </c>
      <c r="Q221" s="735"/>
    </row>
    <row r="222" spans="1:17" x14ac:dyDescent="0.2">
      <c r="B222" s="755" t="s">
        <v>198</v>
      </c>
      <c r="C222" s="727"/>
      <c r="D222" s="741">
        <f t="shared" ref="D222:O224" si="91">D176+D188</f>
        <v>836289.44500000007</v>
      </c>
      <c r="E222" s="741">
        <f t="shared" si="91"/>
        <v>772468.12399999984</v>
      </c>
      <c r="F222" s="741">
        <f t="shared" si="91"/>
        <v>909674.81900000002</v>
      </c>
      <c r="G222" s="741">
        <f t="shared" si="91"/>
        <v>1382235.878</v>
      </c>
      <c r="H222" s="741">
        <f t="shared" si="91"/>
        <v>1705057.9990000001</v>
      </c>
      <c r="I222" s="741">
        <f t="shared" si="91"/>
        <v>2029384.3720000002</v>
      </c>
      <c r="J222" s="741">
        <f t="shared" si="91"/>
        <v>1933608.2690000001</v>
      </c>
      <c r="K222" s="741">
        <f t="shared" si="91"/>
        <v>1680524.0340000002</v>
      </c>
      <c r="L222" s="741">
        <f t="shared" si="91"/>
        <v>1789387.747</v>
      </c>
      <c r="M222" s="741">
        <f t="shared" si="91"/>
        <v>1400451.9129999999</v>
      </c>
      <c r="N222" s="741">
        <f t="shared" si="91"/>
        <v>1046948.3860000001</v>
      </c>
      <c r="O222" s="741">
        <f t="shared" si="91"/>
        <v>821758.44000000006</v>
      </c>
      <c r="P222" s="735">
        <f t="shared" si="88"/>
        <v>16307789.425999999</v>
      </c>
      <c r="Q222" s="735"/>
    </row>
    <row r="223" spans="1:17" x14ac:dyDescent="0.2">
      <c r="B223" s="755" t="s">
        <v>200</v>
      </c>
      <c r="C223" s="727"/>
      <c r="D223" s="741">
        <f t="shared" si="91"/>
        <v>215797.27499999999</v>
      </c>
      <c r="E223" s="741">
        <f t="shared" si="91"/>
        <v>200043.261</v>
      </c>
      <c r="F223" s="741">
        <f t="shared" si="91"/>
        <v>379761.01699999999</v>
      </c>
      <c r="G223" s="741">
        <f t="shared" si="91"/>
        <v>816241.58800000011</v>
      </c>
      <c r="H223" s="741">
        <f t="shared" si="91"/>
        <v>1048827.237</v>
      </c>
      <c r="I223" s="741">
        <f t="shared" si="91"/>
        <v>1301022.3529999999</v>
      </c>
      <c r="J223" s="741">
        <f t="shared" si="91"/>
        <v>1276427.676</v>
      </c>
      <c r="K223" s="741">
        <f t="shared" si="91"/>
        <v>1068462.2690000001</v>
      </c>
      <c r="L223" s="741">
        <f t="shared" si="91"/>
        <v>1127623.6189999999</v>
      </c>
      <c r="M223" s="741">
        <f t="shared" si="91"/>
        <v>868268.65500000014</v>
      </c>
      <c r="N223" s="741">
        <f t="shared" si="91"/>
        <v>488370.93900000007</v>
      </c>
      <c r="O223" s="741">
        <f t="shared" si="91"/>
        <v>316422.65299999999</v>
      </c>
      <c r="P223" s="735">
        <f t="shared" si="88"/>
        <v>9107268.5420000013</v>
      </c>
      <c r="Q223" s="735"/>
    </row>
    <row r="224" spans="1:17" x14ac:dyDescent="0.2">
      <c r="B224" s="755" t="s">
        <v>202</v>
      </c>
      <c r="C224" s="727"/>
      <c r="D224" s="741">
        <f t="shared" si="91"/>
        <v>1205163.1340000001</v>
      </c>
      <c r="E224" s="741">
        <f t="shared" si="91"/>
        <v>1191232.98</v>
      </c>
      <c r="F224" s="741">
        <f t="shared" si="91"/>
        <v>1297454.0249999999</v>
      </c>
      <c r="G224" s="741">
        <f t="shared" si="91"/>
        <v>1956862.8969999999</v>
      </c>
      <c r="H224" s="741">
        <f t="shared" si="91"/>
        <v>2346051.3509999998</v>
      </c>
      <c r="I224" s="741">
        <f t="shared" si="91"/>
        <v>2817477.4819999998</v>
      </c>
      <c r="J224" s="741">
        <f t="shared" si="91"/>
        <v>2582095.4070000001</v>
      </c>
      <c r="K224" s="741">
        <f t="shared" si="91"/>
        <v>2453869.7620000001</v>
      </c>
      <c r="L224" s="741">
        <f t="shared" si="91"/>
        <v>2432020.3769999999</v>
      </c>
      <c r="M224" s="741">
        <f t="shared" si="91"/>
        <v>2074669.916</v>
      </c>
      <c r="N224" s="741">
        <f t="shared" si="91"/>
        <v>1485710.202</v>
      </c>
      <c r="O224" s="741">
        <f t="shared" si="91"/>
        <v>1430551.095</v>
      </c>
      <c r="P224" s="735">
        <f t="shared" si="88"/>
        <v>23273158.627999999</v>
      </c>
      <c r="Q224" s="735"/>
    </row>
    <row r="225" spans="1:17" x14ac:dyDescent="0.2">
      <c r="B225" s="712" t="s">
        <v>397</v>
      </c>
      <c r="C225" s="727"/>
      <c r="D225" s="741">
        <f t="shared" ref="D225:O225" si="92">D187+D179</f>
        <v>910.31000000000006</v>
      </c>
      <c r="E225" s="741">
        <f t="shared" si="92"/>
        <v>879.71</v>
      </c>
      <c r="F225" s="741">
        <f t="shared" si="92"/>
        <v>1247.21</v>
      </c>
      <c r="G225" s="741">
        <f t="shared" si="92"/>
        <v>3838.74</v>
      </c>
      <c r="H225" s="741">
        <f t="shared" si="92"/>
        <v>5767.1</v>
      </c>
      <c r="I225" s="741">
        <f t="shared" si="92"/>
        <v>8025.07</v>
      </c>
      <c r="J225" s="741">
        <f t="shared" si="92"/>
        <v>5002.67</v>
      </c>
      <c r="K225" s="741">
        <f t="shared" si="92"/>
        <v>6550.45</v>
      </c>
      <c r="L225" s="741">
        <f t="shared" si="92"/>
        <v>5064.18</v>
      </c>
      <c r="M225" s="741">
        <f t="shared" si="92"/>
        <v>3517.5600000000004</v>
      </c>
      <c r="N225" s="741">
        <f t="shared" si="92"/>
        <v>1618.33</v>
      </c>
      <c r="O225" s="741">
        <f t="shared" si="92"/>
        <v>992.44</v>
      </c>
      <c r="P225" s="735">
        <f t="shared" si="88"/>
        <v>43413.770000000004</v>
      </c>
      <c r="Q225" s="735"/>
    </row>
    <row r="226" spans="1:17" x14ac:dyDescent="0.2">
      <c r="B226" s="712" t="s">
        <v>398</v>
      </c>
      <c r="C226" s="727"/>
      <c r="D226" s="741">
        <f t="shared" ref="D226:O227" si="93">D173+D191</f>
        <v>1409196.13</v>
      </c>
      <c r="E226" s="741">
        <f t="shared" si="93"/>
        <v>1455982.78</v>
      </c>
      <c r="F226" s="741">
        <f t="shared" si="93"/>
        <v>1376139.56</v>
      </c>
      <c r="G226" s="741">
        <f t="shared" si="93"/>
        <v>1587400.12</v>
      </c>
      <c r="H226" s="741">
        <f t="shared" si="93"/>
        <v>1682324.709</v>
      </c>
      <c r="I226" s="741">
        <f t="shared" si="93"/>
        <v>1740155.9700000002</v>
      </c>
      <c r="J226" s="741">
        <f t="shared" si="93"/>
        <v>1896974.1</v>
      </c>
      <c r="K226" s="741">
        <f t="shared" si="93"/>
        <v>1747749.17</v>
      </c>
      <c r="L226" s="741">
        <f t="shared" si="93"/>
        <v>1903759.5399999998</v>
      </c>
      <c r="M226" s="741">
        <f t="shared" si="93"/>
        <v>1695900.24</v>
      </c>
      <c r="N226" s="741">
        <f t="shared" si="93"/>
        <v>1488537.73</v>
      </c>
      <c r="O226" s="741">
        <f t="shared" si="93"/>
        <v>1270129.47</v>
      </c>
      <c r="P226" s="735">
        <f t="shared" si="88"/>
        <v>19254249.518999998</v>
      </c>
      <c r="Q226" s="735"/>
    </row>
    <row r="227" spans="1:17" x14ac:dyDescent="0.2">
      <c r="B227" s="712" t="s">
        <v>399</v>
      </c>
      <c r="C227" s="727"/>
      <c r="D227" s="741">
        <f t="shared" si="93"/>
        <v>5851763.6900000004</v>
      </c>
      <c r="E227" s="741">
        <f t="shared" si="93"/>
        <v>6367850.5700000003</v>
      </c>
      <c r="F227" s="741">
        <f t="shared" si="93"/>
        <v>6194771.8100000005</v>
      </c>
      <c r="G227" s="741">
        <f t="shared" si="93"/>
        <v>6948461.2199999997</v>
      </c>
      <c r="H227" s="741">
        <f t="shared" si="93"/>
        <v>6457225.9400000004</v>
      </c>
      <c r="I227" s="741">
        <f t="shared" si="93"/>
        <v>6748532.6200000001</v>
      </c>
      <c r="J227" s="741">
        <f t="shared" si="93"/>
        <v>6677618.04</v>
      </c>
      <c r="K227" s="741">
        <f t="shared" si="93"/>
        <v>6081561.6100000003</v>
      </c>
      <c r="L227" s="741">
        <f t="shared" si="93"/>
        <v>6977294.3499999996</v>
      </c>
      <c r="M227" s="741">
        <f t="shared" si="93"/>
        <v>6172882.9199999999</v>
      </c>
      <c r="N227" s="741">
        <f t="shared" si="93"/>
        <v>6120130.4900000002</v>
      </c>
      <c r="O227" s="741">
        <f t="shared" si="93"/>
        <v>5984493.8599999994</v>
      </c>
      <c r="P227" s="735">
        <f t="shared" si="88"/>
        <v>76582587.120000005</v>
      </c>
      <c r="Q227" s="735"/>
    </row>
    <row r="228" spans="1:17" x14ac:dyDescent="0.2">
      <c r="B228" s="721" t="s">
        <v>403</v>
      </c>
      <c r="C228" s="727"/>
      <c r="D228" s="741">
        <f t="shared" ref="D228:O228" si="94">D193</f>
        <v>24835.61</v>
      </c>
      <c r="E228" s="741">
        <f t="shared" si="94"/>
        <v>18950.099999999999</v>
      </c>
      <c r="F228" s="741">
        <f t="shared" si="94"/>
        <v>14249</v>
      </c>
      <c r="G228" s="741">
        <f t="shared" si="94"/>
        <v>31358.14</v>
      </c>
      <c r="H228" s="741">
        <f t="shared" si="94"/>
        <v>28587.62</v>
      </c>
      <c r="I228" s="741">
        <f t="shared" si="94"/>
        <v>29791.48</v>
      </c>
      <c r="J228" s="741">
        <f t="shared" si="94"/>
        <v>49343.94</v>
      </c>
      <c r="K228" s="741">
        <f t="shared" si="94"/>
        <v>52603.87</v>
      </c>
      <c r="L228" s="741">
        <f t="shared" si="94"/>
        <v>40825.67</v>
      </c>
      <c r="M228" s="741">
        <f t="shared" si="94"/>
        <v>24785.5</v>
      </c>
      <c r="N228" s="741">
        <f t="shared" si="94"/>
        <v>18363.18</v>
      </c>
      <c r="O228" s="741">
        <f t="shared" si="94"/>
        <v>20942.59</v>
      </c>
      <c r="P228" s="735">
        <f t="shared" si="88"/>
        <v>354636.7</v>
      </c>
      <c r="Q228" s="735"/>
    </row>
    <row r="229" spans="1:17" s="742" customFormat="1" x14ac:dyDescent="0.2">
      <c r="A229" s="712"/>
      <c r="B229" s="712" t="s">
        <v>401</v>
      </c>
      <c r="C229" s="727"/>
      <c r="D229" s="741">
        <f t="shared" ref="D229:O229" si="95">D175+D194</f>
        <v>8682427.3399999999</v>
      </c>
      <c r="E229" s="741">
        <f t="shared" si="95"/>
        <v>8811197.0700000003</v>
      </c>
      <c r="F229" s="741">
        <f t="shared" si="95"/>
        <v>8469145.3300000001</v>
      </c>
      <c r="G229" s="741">
        <f t="shared" si="95"/>
        <v>8937000.4199999999</v>
      </c>
      <c r="H229" s="741">
        <f t="shared" si="95"/>
        <v>8111567.540000001</v>
      </c>
      <c r="I229" s="741">
        <f t="shared" si="95"/>
        <v>9843875.9900000002</v>
      </c>
      <c r="J229" s="741">
        <f t="shared" si="95"/>
        <v>8436598.5199999996</v>
      </c>
      <c r="K229" s="741">
        <f t="shared" si="95"/>
        <v>8777355.3900000006</v>
      </c>
      <c r="L229" s="741">
        <f t="shared" si="95"/>
        <v>9545363.1600000001</v>
      </c>
      <c r="M229" s="741">
        <f t="shared" si="95"/>
        <v>8252639.4799999995</v>
      </c>
      <c r="N229" s="741">
        <f t="shared" si="95"/>
        <v>8341789.8599999994</v>
      </c>
      <c r="O229" s="741">
        <f t="shared" si="95"/>
        <v>7675361.1500000004</v>
      </c>
      <c r="P229" s="735">
        <f t="shared" si="88"/>
        <v>103884321.25000001</v>
      </c>
      <c r="Q229" s="741"/>
    </row>
    <row r="230" spans="1:17" x14ac:dyDescent="0.2">
      <c r="A230" s="742"/>
      <c r="B230" s="757" t="s">
        <v>13</v>
      </c>
      <c r="C230" s="758"/>
      <c r="D230" s="741">
        <f t="shared" ref="D230:O230" si="96">D182</f>
        <v>1921334.9100000001</v>
      </c>
      <c r="E230" s="741">
        <f t="shared" si="96"/>
        <v>1869187.75</v>
      </c>
      <c r="F230" s="741">
        <f t="shared" si="96"/>
        <v>2068982.99</v>
      </c>
      <c r="G230" s="741">
        <f t="shared" si="96"/>
        <v>3006871.56</v>
      </c>
      <c r="H230" s="741">
        <f t="shared" si="96"/>
        <v>3833917.62</v>
      </c>
      <c r="I230" s="741">
        <f t="shared" si="96"/>
        <v>4352917.41</v>
      </c>
      <c r="J230" s="741">
        <f t="shared" si="96"/>
        <v>4443467.74</v>
      </c>
      <c r="K230" s="741">
        <f t="shared" si="96"/>
        <v>3867486.2699999996</v>
      </c>
      <c r="L230" s="741">
        <f t="shared" si="96"/>
        <v>3813818.93</v>
      </c>
      <c r="M230" s="741">
        <f t="shared" si="96"/>
        <v>3266173.4099999997</v>
      </c>
      <c r="N230" s="741">
        <f t="shared" si="96"/>
        <v>2607580.04</v>
      </c>
      <c r="O230" s="741">
        <f t="shared" si="96"/>
        <v>2223953.0499999998</v>
      </c>
      <c r="P230" s="741">
        <f t="shared" si="88"/>
        <v>37275691.68</v>
      </c>
      <c r="Q230" s="741"/>
    </row>
    <row r="231" spans="1:17" x14ac:dyDescent="0.2">
      <c r="B231" s="755" t="s">
        <v>404</v>
      </c>
      <c r="C231" s="727"/>
      <c r="D231" s="753">
        <f t="shared" ref="D231:O231" si="97">SUM(D217:D230)</f>
        <v>44767990.108999997</v>
      </c>
      <c r="E231" s="753">
        <f t="shared" si="97"/>
        <v>44321712.204000011</v>
      </c>
      <c r="F231" s="753">
        <f t="shared" si="97"/>
        <v>55528619.809999995</v>
      </c>
      <c r="G231" s="753">
        <f t="shared" si="97"/>
        <v>93099778.638000011</v>
      </c>
      <c r="H231" s="753">
        <f t="shared" si="97"/>
        <v>131215309.395</v>
      </c>
      <c r="I231" s="753">
        <f t="shared" si="97"/>
        <v>156530872.37799999</v>
      </c>
      <c r="J231" s="753">
        <f t="shared" si="97"/>
        <v>166549704.64199999</v>
      </c>
      <c r="K231" s="753">
        <f t="shared" si="97"/>
        <v>132716463.97799999</v>
      </c>
      <c r="L231" s="753">
        <f t="shared" si="97"/>
        <v>138023239.37000003</v>
      </c>
      <c r="M231" s="753">
        <f t="shared" si="97"/>
        <v>98978841.535999998</v>
      </c>
      <c r="N231" s="753">
        <f t="shared" si="97"/>
        <v>69771203.847000003</v>
      </c>
      <c r="O231" s="753">
        <f t="shared" si="97"/>
        <v>50266421.470000006</v>
      </c>
      <c r="P231" s="753">
        <f t="shared" si="88"/>
        <v>1181770157.3770001</v>
      </c>
      <c r="Q231" s="741"/>
    </row>
    <row r="232" spans="1:17" x14ac:dyDescent="0.2">
      <c r="B232" s="759" t="s">
        <v>49</v>
      </c>
      <c r="C232" s="760"/>
      <c r="D232" s="761">
        <f t="shared" ref="D232:O232" si="98">D231-D196</f>
        <v>0</v>
      </c>
      <c r="E232" s="761">
        <f t="shared" si="98"/>
        <v>0</v>
      </c>
      <c r="F232" s="761">
        <f t="shared" si="98"/>
        <v>0</v>
      </c>
      <c r="G232" s="761">
        <f t="shared" si="98"/>
        <v>0</v>
      </c>
      <c r="H232" s="761">
        <f t="shared" si="98"/>
        <v>0</v>
      </c>
      <c r="I232" s="761">
        <f t="shared" si="98"/>
        <v>0</v>
      </c>
      <c r="J232" s="761">
        <f t="shared" si="98"/>
        <v>0</v>
      </c>
      <c r="K232" s="761">
        <f t="shared" si="98"/>
        <v>0</v>
      </c>
      <c r="L232" s="761">
        <f t="shared" si="98"/>
        <v>0</v>
      </c>
      <c r="M232" s="761">
        <f t="shared" si="98"/>
        <v>0</v>
      </c>
      <c r="N232" s="761">
        <f t="shared" si="98"/>
        <v>0</v>
      </c>
      <c r="O232" s="761">
        <f t="shared" si="98"/>
        <v>0</v>
      </c>
      <c r="P232" s="761">
        <f t="shared" ref="P232" si="99">SUM(D232:L232)</f>
        <v>0</v>
      </c>
      <c r="Q232" s="741"/>
    </row>
    <row r="233" spans="1:17" x14ac:dyDescent="0.2">
      <c r="B233" s="734" t="s">
        <v>448</v>
      </c>
      <c r="C233" s="760"/>
      <c r="D233" s="741">
        <f t="shared" ref="D233:O233" si="100">D222+D224+D227+D229+D230</f>
        <v>18496978.519000001</v>
      </c>
      <c r="E233" s="741">
        <f t="shared" si="100"/>
        <v>19011936.494000003</v>
      </c>
      <c r="F233" s="741">
        <f t="shared" si="100"/>
        <v>18940028.973999999</v>
      </c>
      <c r="G233" s="741">
        <f t="shared" si="100"/>
        <v>22231431.974999998</v>
      </c>
      <c r="H233" s="741">
        <f t="shared" si="100"/>
        <v>22453820.449999999</v>
      </c>
      <c r="I233" s="741">
        <f t="shared" si="100"/>
        <v>25792187.874000002</v>
      </c>
      <c r="J233" s="741">
        <f t="shared" si="100"/>
        <v>24073387.976000004</v>
      </c>
      <c r="K233" s="741">
        <f t="shared" si="100"/>
        <v>22860797.066</v>
      </c>
      <c r="L233" s="741">
        <f t="shared" si="100"/>
        <v>24557884.563999999</v>
      </c>
      <c r="M233" s="741">
        <f t="shared" si="100"/>
        <v>21166817.638999999</v>
      </c>
      <c r="N233" s="741">
        <f t="shared" si="100"/>
        <v>19602158.978</v>
      </c>
      <c r="O233" s="741">
        <f t="shared" si="100"/>
        <v>18136117.594999999</v>
      </c>
      <c r="P233" s="741">
        <f>SUM(D233:O233)</f>
        <v>257323548.104</v>
      </c>
      <c r="Q233" s="741"/>
    </row>
    <row r="234" spans="1:17" x14ac:dyDescent="0.2">
      <c r="C234" s="727"/>
      <c r="D234" s="741"/>
      <c r="E234" s="741"/>
      <c r="F234" s="741"/>
      <c r="G234" s="741"/>
      <c r="H234" s="741"/>
      <c r="I234" s="741"/>
      <c r="J234" s="741"/>
      <c r="K234" s="741"/>
      <c r="L234" s="741"/>
      <c r="M234" s="741"/>
      <c r="N234" s="741"/>
      <c r="O234" s="741"/>
      <c r="P234" s="741"/>
      <c r="Q234" s="741"/>
    </row>
    <row r="235" spans="1:17" s="721" customFormat="1" x14ac:dyDescent="0.2">
      <c r="A235" s="712"/>
      <c r="B235" s="734" t="s">
        <v>405</v>
      </c>
      <c r="C235" s="727"/>
      <c r="D235" s="741"/>
      <c r="E235" s="741"/>
      <c r="F235" s="741"/>
      <c r="G235" s="741"/>
      <c r="H235" s="741"/>
      <c r="I235" s="741"/>
      <c r="J235" s="741"/>
      <c r="K235" s="741"/>
      <c r="L235" s="741"/>
      <c r="M235" s="741"/>
      <c r="N235" s="741"/>
      <c r="O235" s="741"/>
      <c r="P235" s="741"/>
      <c r="Q235" s="732"/>
    </row>
    <row r="236" spans="1:17" s="721" customFormat="1" x14ac:dyDescent="0.2">
      <c r="B236" s="757" t="s">
        <v>406</v>
      </c>
      <c r="C236" s="722"/>
      <c r="D236" s="732">
        <f t="shared" ref="D236:O236" si="101">SUM(D36:D38)</f>
        <v>760069</v>
      </c>
      <c r="E236" s="732">
        <f t="shared" si="101"/>
        <v>760656</v>
      </c>
      <c r="F236" s="732">
        <f t="shared" si="101"/>
        <v>761862</v>
      </c>
      <c r="G236" s="732">
        <f t="shared" si="101"/>
        <v>763569</v>
      </c>
      <c r="H236" s="732">
        <f t="shared" si="101"/>
        <v>765588</v>
      </c>
      <c r="I236" s="732">
        <f t="shared" si="101"/>
        <v>767045</v>
      </c>
      <c r="J236" s="732">
        <f t="shared" si="101"/>
        <v>768045</v>
      </c>
      <c r="K236" s="732">
        <f t="shared" si="101"/>
        <v>769188</v>
      </c>
      <c r="L236" s="732">
        <f t="shared" si="101"/>
        <v>769910</v>
      </c>
      <c r="M236" s="732">
        <f t="shared" si="101"/>
        <v>770300</v>
      </c>
      <c r="N236" s="732">
        <f t="shared" si="101"/>
        <v>770946</v>
      </c>
      <c r="O236" s="732">
        <f t="shared" si="101"/>
        <v>771263</v>
      </c>
      <c r="P236" s="732">
        <f>SUM(D236:O236)</f>
        <v>9198441</v>
      </c>
      <c r="Q236" s="732"/>
    </row>
    <row r="237" spans="1:17" x14ac:dyDescent="0.2">
      <c r="A237" s="721"/>
      <c r="B237" s="756" t="s">
        <v>194</v>
      </c>
      <c r="C237" s="722"/>
      <c r="D237" s="732">
        <f t="shared" ref="D237:O237" si="102">SUM(D40,D47)</f>
        <v>56227</v>
      </c>
      <c r="E237" s="732">
        <f t="shared" si="102"/>
        <v>56189</v>
      </c>
      <c r="F237" s="732">
        <f t="shared" si="102"/>
        <v>56153</v>
      </c>
      <c r="G237" s="732">
        <f t="shared" si="102"/>
        <v>56243</v>
      </c>
      <c r="H237" s="732">
        <f t="shared" si="102"/>
        <v>56424</v>
      </c>
      <c r="I237" s="732">
        <f t="shared" si="102"/>
        <v>56574</v>
      </c>
      <c r="J237" s="732">
        <f t="shared" si="102"/>
        <v>56658</v>
      </c>
      <c r="K237" s="732">
        <f t="shared" si="102"/>
        <v>56661</v>
      </c>
      <c r="L237" s="732">
        <f t="shared" si="102"/>
        <v>56738</v>
      </c>
      <c r="M237" s="732">
        <f t="shared" si="102"/>
        <v>56700</v>
      </c>
      <c r="N237" s="732">
        <f t="shared" si="102"/>
        <v>56684</v>
      </c>
      <c r="O237" s="732">
        <f t="shared" si="102"/>
        <v>56609</v>
      </c>
      <c r="P237" s="732">
        <f t="shared" ref="P237:P249" si="103">SUM(D237:O237)</f>
        <v>677860</v>
      </c>
      <c r="Q237" s="741"/>
    </row>
    <row r="238" spans="1:17" x14ac:dyDescent="0.2">
      <c r="B238" s="757" t="s">
        <v>195</v>
      </c>
      <c r="C238" s="727"/>
      <c r="D238" s="741">
        <f t="shared" ref="D238:O238" si="104">D41+D48</f>
        <v>1358</v>
      </c>
      <c r="E238" s="741">
        <f t="shared" si="104"/>
        <v>1351</v>
      </c>
      <c r="F238" s="741">
        <f t="shared" si="104"/>
        <v>1359</v>
      </c>
      <c r="G238" s="741">
        <f t="shared" si="104"/>
        <v>1363</v>
      </c>
      <c r="H238" s="741">
        <f t="shared" si="104"/>
        <v>1360</v>
      </c>
      <c r="I238" s="741">
        <f t="shared" si="104"/>
        <v>1358</v>
      </c>
      <c r="J238" s="741">
        <f t="shared" si="104"/>
        <v>1362</v>
      </c>
      <c r="K238" s="741">
        <f t="shared" si="104"/>
        <v>1357</v>
      </c>
      <c r="L238" s="741">
        <f t="shared" si="104"/>
        <v>1360</v>
      </c>
      <c r="M238" s="741">
        <f t="shared" si="104"/>
        <v>1363</v>
      </c>
      <c r="N238" s="741">
        <f t="shared" si="104"/>
        <v>1361</v>
      </c>
      <c r="O238" s="741">
        <f t="shared" si="104"/>
        <v>1352</v>
      </c>
      <c r="P238" s="741">
        <f t="shared" si="103"/>
        <v>16304</v>
      </c>
      <c r="Q238" s="741"/>
    </row>
    <row r="239" spans="1:17" x14ac:dyDescent="0.2">
      <c r="B239" s="757" t="s">
        <v>452</v>
      </c>
      <c r="C239" s="727"/>
      <c r="D239" s="741">
        <f t="shared" ref="D239:O239" si="105">SUM(D39,D43,D49)</f>
        <v>0</v>
      </c>
      <c r="E239" s="741">
        <f t="shared" si="105"/>
        <v>0</v>
      </c>
      <c r="F239" s="741">
        <f t="shared" si="105"/>
        <v>0</v>
      </c>
      <c r="G239" s="741">
        <f t="shared" si="105"/>
        <v>0</v>
      </c>
      <c r="H239" s="741">
        <f t="shared" si="105"/>
        <v>0</v>
      </c>
      <c r="I239" s="741">
        <f t="shared" si="105"/>
        <v>0</v>
      </c>
      <c r="J239" s="741">
        <f t="shared" si="105"/>
        <v>0</v>
      </c>
      <c r="K239" s="741">
        <f t="shared" si="105"/>
        <v>0</v>
      </c>
      <c r="L239" s="741">
        <f t="shared" si="105"/>
        <v>0</v>
      </c>
      <c r="M239" s="741">
        <f t="shared" si="105"/>
        <v>0</v>
      </c>
      <c r="N239" s="741">
        <f t="shared" si="105"/>
        <v>0</v>
      </c>
      <c r="O239" s="741">
        <f t="shared" si="105"/>
        <v>0</v>
      </c>
      <c r="P239" s="741">
        <f t="shared" si="103"/>
        <v>0</v>
      </c>
      <c r="Q239" s="741"/>
    </row>
    <row r="240" spans="1:17" x14ac:dyDescent="0.2">
      <c r="B240" s="757" t="s">
        <v>198</v>
      </c>
      <c r="C240" s="727"/>
      <c r="D240" s="741">
        <f t="shared" ref="D240:O242" si="106">D44+D50</f>
        <v>29</v>
      </c>
      <c r="E240" s="741">
        <f t="shared" si="106"/>
        <v>29</v>
      </c>
      <c r="F240" s="741">
        <f t="shared" si="106"/>
        <v>28</v>
      </c>
      <c r="G240" s="741">
        <f t="shared" si="106"/>
        <v>29</v>
      </c>
      <c r="H240" s="741">
        <f t="shared" si="106"/>
        <v>29</v>
      </c>
      <c r="I240" s="741">
        <f t="shared" si="106"/>
        <v>29</v>
      </c>
      <c r="J240" s="741">
        <f t="shared" si="106"/>
        <v>29</v>
      </c>
      <c r="K240" s="741">
        <f t="shared" si="106"/>
        <v>29</v>
      </c>
      <c r="L240" s="741">
        <f t="shared" si="106"/>
        <v>29</v>
      </c>
      <c r="M240" s="741">
        <f t="shared" si="106"/>
        <v>29</v>
      </c>
      <c r="N240" s="741">
        <f t="shared" si="106"/>
        <v>29</v>
      </c>
      <c r="O240" s="741">
        <f t="shared" si="106"/>
        <v>28</v>
      </c>
      <c r="P240" s="741">
        <f t="shared" si="103"/>
        <v>346</v>
      </c>
      <c r="Q240" s="741"/>
    </row>
    <row r="241" spans="1:17" x14ac:dyDescent="0.2">
      <c r="B241" s="757" t="s">
        <v>200</v>
      </c>
      <c r="C241" s="727"/>
      <c r="D241" s="741">
        <f t="shared" si="106"/>
        <v>229</v>
      </c>
      <c r="E241" s="741">
        <f t="shared" si="106"/>
        <v>229</v>
      </c>
      <c r="F241" s="741">
        <f t="shared" si="106"/>
        <v>229</v>
      </c>
      <c r="G241" s="741">
        <f t="shared" si="106"/>
        <v>228</v>
      </c>
      <c r="H241" s="741">
        <f t="shared" si="106"/>
        <v>228</v>
      </c>
      <c r="I241" s="741">
        <f t="shared" si="106"/>
        <v>228</v>
      </c>
      <c r="J241" s="741">
        <f t="shared" si="106"/>
        <v>228</v>
      </c>
      <c r="K241" s="741">
        <f t="shared" si="106"/>
        <v>228</v>
      </c>
      <c r="L241" s="741">
        <f t="shared" si="106"/>
        <v>228</v>
      </c>
      <c r="M241" s="741">
        <f t="shared" si="106"/>
        <v>228</v>
      </c>
      <c r="N241" s="741">
        <f t="shared" si="106"/>
        <v>227</v>
      </c>
      <c r="O241" s="741">
        <f t="shared" si="106"/>
        <v>227</v>
      </c>
      <c r="P241" s="741">
        <f t="shared" si="103"/>
        <v>2737</v>
      </c>
      <c r="Q241" s="741"/>
    </row>
    <row r="242" spans="1:17" x14ac:dyDescent="0.2">
      <c r="B242" s="757" t="s">
        <v>202</v>
      </c>
      <c r="C242" s="727"/>
      <c r="D242" s="741">
        <f t="shared" si="106"/>
        <v>5</v>
      </c>
      <c r="E242" s="741">
        <f t="shared" si="106"/>
        <v>5</v>
      </c>
      <c r="F242" s="741">
        <f t="shared" si="106"/>
        <v>5</v>
      </c>
      <c r="G242" s="741">
        <f t="shared" si="106"/>
        <v>5</v>
      </c>
      <c r="H242" s="741">
        <f t="shared" si="106"/>
        <v>5</v>
      </c>
      <c r="I242" s="741">
        <f t="shared" si="106"/>
        <v>5</v>
      </c>
      <c r="J242" s="741">
        <f t="shared" si="106"/>
        <v>5</v>
      </c>
      <c r="K242" s="741">
        <f t="shared" si="106"/>
        <v>5</v>
      </c>
      <c r="L242" s="741">
        <f t="shared" si="106"/>
        <v>5</v>
      </c>
      <c r="M242" s="741">
        <f t="shared" si="106"/>
        <v>5</v>
      </c>
      <c r="N242" s="741">
        <f t="shared" si="106"/>
        <v>5</v>
      </c>
      <c r="O242" s="741">
        <f t="shared" si="106"/>
        <v>5</v>
      </c>
      <c r="P242" s="741">
        <f t="shared" si="103"/>
        <v>60</v>
      </c>
      <c r="Q242" s="741"/>
    </row>
    <row r="243" spans="1:17" x14ac:dyDescent="0.2">
      <c r="B243" s="712" t="s">
        <v>397</v>
      </c>
      <c r="C243" s="727"/>
      <c r="D243" s="741">
        <f t="shared" ref="D243:O243" si="107">D53+D42</f>
        <v>3</v>
      </c>
      <c r="E243" s="741">
        <f t="shared" si="107"/>
        <v>3</v>
      </c>
      <c r="F243" s="741">
        <f t="shared" si="107"/>
        <v>3</v>
      </c>
      <c r="G243" s="741">
        <f t="shared" si="107"/>
        <v>3</v>
      </c>
      <c r="H243" s="741">
        <f t="shared" si="107"/>
        <v>3</v>
      </c>
      <c r="I243" s="741">
        <f t="shared" si="107"/>
        <v>3</v>
      </c>
      <c r="J243" s="741">
        <f t="shared" si="107"/>
        <v>3</v>
      </c>
      <c r="K243" s="741">
        <f t="shared" si="107"/>
        <v>3</v>
      </c>
      <c r="L243" s="741">
        <f t="shared" si="107"/>
        <v>3</v>
      </c>
      <c r="M243" s="741">
        <f t="shared" si="107"/>
        <v>3</v>
      </c>
      <c r="N243" s="741">
        <f t="shared" si="107"/>
        <v>3</v>
      </c>
      <c r="O243" s="741">
        <f t="shared" si="107"/>
        <v>3</v>
      </c>
      <c r="P243" s="741">
        <f t="shared" si="103"/>
        <v>36</v>
      </c>
      <c r="Q243" s="741"/>
    </row>
    <row r="244" spans="1:17" x14ac:dyDescent="0.2">
      <c r="B244" s="712" t="s">
        <v>398</v>
      </c>
      <c r="C244" s="727"/>
      <c r="D244" s="741">
        <f t="shared" ref="D244:O245" si="108">D54+D57</f>
        <v>99</v>
      </c>
      <c r="E244" s="741">
        <f t="shared" si="108"/>
        <v>98</v>
      </c>
      <c r="F244" s="741">
        <f t="shared" si="108"/>
        <v>99</v>
      </c>
      <c r="G244" s="741">
        <f t="shared" si="108"/>
        <v>100</v>
      </c>
      <c r="H244" s="741">
        <f t="shared" si="108"/>
        <v>101</v>
      </c>
      <c r="I244" s="741">
        <f t="shared" si="108"/>
        <v>101</v>
      </c>
      <c r="J244" s="741">
        <f t="shared" si="108"/>
        <v>103</v>
      </c>
      <c r="K244" s="741">
        <f t="shared" si="108"/>
        <v>105</v>
      </c>
      <c r="L244" s="741">
        <f t="shared" si="108"/>
        <v>105</v>
      </c>
      <c r="M244" s="741">
        <f t="shared" si="108"/>
        <v>105</v>
      </c>
      <c r="N244" s="741">
        <f t="shared" si="108"/>
        <v>105</v>
      </c>
      <c r="O244" s="741">
        <f t="shared" si="108"/>
        <v>109</v>
      </c>
      <c r="P244" s="741">
        <f t="shared" si="103"/>
        <v>1230</v>
      </c>
      <c r="Q244" s="741"/>
    </row>
    <row r="245" spans="1:17" x14ac:dyDescent="0.2">
      <c r="B245" s="712" t="s">
        <v>399</v>
      </c>
      <c r="C245" s="727"/>
      <c r="D245" s="741">
        <f t="shared" si="108"/>
        <v>99</v>
      </c>
      <c r="E245" s="741">
        <f t="shared" si="108"/>
        <v>100</v>
      </c>
      <c r="F245" s="741">
        <f t="shared" si="108"/>
        <v>100</v>
      </c>
      <c r="G245" s="741">
        <f t="shared" si="108"/>
        <v>100</v>
      </c>
      <c r="H245" s="741">
        <f t="shared" si="108"/>
        <v>101</v>
      </c>
      <c r="I245" s="741">
        <f t="shared" si="108"/>
        <v>100</v>
      </c>
      <c r="J245" s="741">
        <f t="shared" si="108"/>
        <v>101</v>
      </c>
      <c r="K245" s="741">
        <f t="shared" si="108"/>
        <v>101</v>
      </c>
      <c r="L245" s="741">
        <f t="shared" si="108"/>
        <v>101</v>
      </c>
      <c r="M245" s="741">
        <f t="shared" si="108"/>
        <v>101</v>
      </c>
      <c r="N245" s="741">
        <f t="shared" si="108"/>
        <v>102</v>
      </c>
      <c r="O245" s="741">
        <f t="shared" si="108"/>
        <v>103</v>
      </c>
      <c r="P245" s="741">
        <f t="shared" si="103"/>
        <v>1209</v>
      </c>
      <c r="Q245" s="741"/>
    </row>
    <row r="246" spans="1:17" x14ac:dyDescent="0.2">
      <c r="B246" s="721" t="s">
        <v>403</v>
      </c>
      <c r="C246" s="727"/>
      <c r="D246" s="741">
        <f t="shared" ref="D246:O246" si="109">D59</f>
        <v>4</v>
      </c>
      <c r="E246" s="741">
        <f t="shared" si="109"/>
        <v>4</v>
      </c>
      <c r="F246" s="741">
        <f t="shared" si="109"/>
        <v>4</v>
      </c>
      <c r="G246" s="741">
        <f t="shared" si="109"/>
        <v>4</v>
      </c>
      <c r="H246" s="741">
        <f t="shared" si="109"/>
        <v>2</v>
      </c>
      <c r="I246" s="741">
        <f t="shared" si="109"/>
        <v>2</v>
      </c>
      <c r="J246" s="741">
        <f t="shared" si="109"/>
        <v>2</v>
      </c>
      <c r="K246" s="741">
        <f t="shared" si="109"/>
        <v>2</v>
      </c>
      <c r="L246" s="741">
        <f t="shared" si="109"/>
        <v>2</v>
      </c>
      <c r="M246" s="741">
        <f t="shared" si="109"/>
        <v>2</v>
      </c>
      <c r="N246" s="741">
        <f t="shared" si="109"/>
        <v>2</v>
      </c>
      <c r="O246" s="741">
        <f t="shared" si="109"/>
        <v>2</v>
      </c>
      <c r="P246" s="741">
        <f t="shared" si="103"/>
        <v>32</v>
      </c>
      <c r="Q246" s="741"/>
    </row>
    <row r="247" spans="1:17" s="742" customFormat="1" x14ac:dyDescent="0.2">
      <c r="A247" s="712"/>
      <c r="B247" s="712" t="s">
        <v>401</v>
      </c>
      <c r="C247" s="727"/>
      <c r="D247" s="741">
        <f t="shared" ref="D247:O247" si="110">D56+D60</f>
        <v>10</v>
      </c>
      <c r="E247" s="741">
        <f t="shared" si="110"/>
        <v>10</v>
      </c>
      <c r="F247" s="741">
        <f t="shared" si="110"/>
        <v>10</v>
      </c>
      <c r="G247" s="741">
        <f t="shared" si="110"/>
        <v>10</v>
      </c>
      <c r="H247" s="741">
        <f t="shared" si="110"/>
        <v>10</v>
      </c>
      <c r="I247" s="741">
        <f t="shared" si="110"/>
        <v>10</v>
      </c>
      <c r="J247" s="741">
        <f t="shared" si="110"/>
        <v>10</v>
      </c>
      <c r="K247" s="741">
        <f t="shared" si="110"/>
        <v>10</v>
      </c>
      <c r="L247" s="741">
        <f t="shared" si="110"/>
        <v>10</v>
      </c>
      <c r="M247" s="741">
        <f t="shared" si="110"/>
        <v>10</v>
      </c>
      <c r="N247" s="741">
        <f t="shared" si="110"/>
        <v>10</v>
      </c>
      <c r="O247" s="741">
        <f t="shared" si="110"/>
        <v>10</v>
      </c>
      <c r="P247" s="741">
        <f t="shared" si="103"/>
        <v>120</v>
      </c>
      <c r="Q247" s="741"/>
    </row>
    <row r="248" spans="1:17" x14ac:dyDescent="0.2">
      <c r="A248" s="742"/>
      <c r="B248" s="757" t="s">
        <v>13</v>
      </c>
      <c r="C248" s="758"/>
      <c r="D248" s="741">
        <f t="shared" ref="D248:L248" si="111">SUM(D61:D61)</f>
        <v>10</v>
      </c>
      <c r="E248" s="741">
        <f t="shared" si="111"/>
        <v>10</v>
      </c>
      <c r="F248" s="741">
        <f t="shared" si="111"/>
        <v>10</v>
      </c>
      <c r="G248" s="741">
        <f t="shared" si="111"/>
        <v>10</v>
      </c>
      <c r="H248" s="741">
        <f t="shared" si="111"/>
        <v>10</v>
      </c>
      <c r="I248" s="741">
        <f t="shared" si="111"/>
        <v>10</v>
      </c>
      <c r="J248" s="741">
        <f t="shared" si="111"/>
        <v>10</v>
      </c>
      <c r="K248" s="741">
        <f t="shared" si="111"/>
        <v>10</v>
      </c>
      <c r="L248" s="741">
        <f t="shared" si="111"/>
        <v>10</v>
      </c>
      <c r="M248" s="741">
        <f t="shared" ref="M248:O248" si="112">SUM(M61:M61)</f>
        <v>10</v>
      </c>
      <c r="N248" s="741">
        <f t="shared" si="112"/>
        <v>10</v>
      </c>
      <c r="O248" s="741">
        <f t="shared" si="112"/>
        <v>10</v>
      </c>
      <c r="P248" s="741">
        <f t="shared" si="103"/>
        <v>120</v>
      </c>
      <c r="Q248" s="741"/>
    </row>
    <row r="249" spans="1:17" x14ac:dyDescent="0.2">
      <c r="B249" s="721" t="s">
        <v>407</v>
      </c>
      <c r="C249" s="727"/>
      <c r="D249" s="753">
        <f t="shared" ref="D249:O249" si="113">SUM(D236:D248)</f>
        <v>818142</v>
      </c>
      <c r="E249" s="753">
        <f t="shared" si="113"/>
        <v>818684</v>
      </c>
      <c r="F249" s="753">
        <f t="shared" si="113"/>
        <v>819862</v>
      </c>
      <c r="G249" s="753">
        <f t="shared" si="113"/>
        <v>821664</v>
      </c>
      <c r="H249" s="753">
        <f t="shared" si="113"/>
        <v>823861</v>
      </c>
      <c r="I249" s="753">
        <f t="shared" si="113"/>
        <v>825465</v>
      </c>
      <c r="J249" s="753">
        <f t="shared" si="113"/>
        <v>826556</v>
      </c>
      <c r="K249" s="753">
        <f t="shared" si="113"/>
        <v>827699</v>
      </c>
      <c r="L249" s="753">
        <f t="shared" si="113"/>
        <v>828501</v>
      </c>
      <c r="M249" s="753">
        <f t="shared" si="113"/>
        <v>828856</v>
      </c>
      <c r="N249" s="753">
        <f t="shared" si="113"/>
        <v>829484</v>
      </c>
      <c r="O249" s="753">
        <f t="shared" si="113"/>
        <v>829721</v>
      </c>
      <c r="P249" s="753">
        <f t="shared" si="103"/>
        <v>9898495</v>
      </c>
      <c r="Q249" s="732"/>
    </row>
    <row r="250" spans="1:17" x14ac:dyDescent="0.2">
      <c r="B250" s="762" t="s">
        <v>49</v>
      </c>
      <c r="C250" s="760"/>
      <c r="D250" s="761">
        <f t="shared" ref="D250:O250" si="114">D249-D62</f>
        <v>0</v>
      </c>
      <c r="E250" s="761">
        <f t="shared" si="114"/>
        <v>0</v>
      </c>
      <c r="F250" s="761">
        <f t="shared" si="114"/>
        <v>0</v>
      </c>
      <c r="G250" s="761">
        <f t="shared" si="114"/>
        <v>0</v>
      </c>
      <c r="H250" s="761">
        <f t="shared" si="114"/>
        <v>0</v>
      </c>
      <c r="I250" s="761">
        <f t="shared" si="114"/>
        <v>0</v>
      </c>
      <c r="J250" s="761">
        <f t="shared" si="114"/>
        <v>0</v>
      </c>
      <c r="K250" s="761">
        <f t="shared" si="114"/>
        <v>0</v>
      </c>
      <c r="L250" s="761">
        <f t="shared" si="114"/>
        <v>0</v>
      </c>
      <c r="M250" s="761">
        <f t="shared" si="114"/>
        <v>0</v>
      </c>
      <c r="N250" s="761">
        <f t="shared" si="114"/>
        <v>0</v>
      </c>
      <c r="O250" s="761">
        <f t="shared" si="114"/>
        <v>0</v>
      </c>
      <c r="P250" s="763">
        <f t="shared" ref="P250" si="115">SUM(D250:L250)</f>
        <v>0</v>
      </c>
      <c r="Q250" s="741"/>
    </row>
    <row r="251" spans="1:17" x14ac:dyDescent="0.2">
      <c r="C251" s="727"/>
      <c r="D251" s="741"/>
      <c r="E251" s="741"/>
      <c r="F251" s="741"/>
      <c r="G251" s="741"/>
      <c r="H251" s="741"/>
      <c r="I251" s="741"/>
      <c r="J251" s="741"/>
      <c r="K251" s="741"/>
      <c r="L251" s="741"/>
      <c r="M251" s="741"/>
      <c r="N251" s="741"/>
      <c r="O251" s="741"/>
      <c r="P251" s="741"/>
      <c r="Q251" s="741"/>
    </row>
    <row r="252" spans="1:17" x14ac:dyDescent="0.2">
      <c r="B252" s="734" t="s">
        <v>408</v>
      </c>
      <c r="C252" s="727"/>
      <c r="D252" s="741"/>
      <c r="E252" s="741"/>
      <c r="F252" s="741"/>
      <c r="G252" s="741"/>
      <c r="H252" s="741"/>
      <c r="I252" s="741"/>
      <c r="J252" s="741"/>
      <c r="K252" s="741"/>
      <c r="L252" s="741"/>
      <c r="M252" s="741"/>
      <c r="N252" s="741"/>
      <c r="O252" s="741"/>
      <c r="P252" s="741"/>
      <c r="Q252" s="741"/>
    </row>
    <row r="253" spans="1:17" x14ac:dyDescent="0.2">
      <c r="B253" s="757" t="s">
        <v>406</v>
      </c>
      <c r="C253" s="727"/>
      <c r="D253" s="741">
        <f t="shared" ref="D253:O253" si="116">SUM(D217:D218)</f>
        <v>13444681.716999998</v>
      </c>
      <c r="E253" s="741">
        <f t="shared" si="116"/>
        <v>12736840.195999999</v>
      </c>
      <c r="F253" s="741">
        <f t="shared" si="116"/>
        <v>21648518.068999998</v>
      </c>
      <c r="G253" s="741">
        <f t="shared" si="116"/>
        <v>46156851.142000005</v>
      </c>
      <c r="H253" s="741">
        <f t="shared" si="116"/>
        <v>73742748.655999988</v>
      </c>
      <c r="I253" s="741">
        <f t="shared" si="116"/>
        <v>88510490.861000001</v>
      </c>
      <c r="J253" s="741">
        <f t="shared" si="116"/>
        <v>97227546.887999997</v>
      </c>
      <c r="K253" s="741">
        <f t="shared" si="116"/>
        <v>73368657.338999987</v>
      </c>
      <c r="L253" s="741">
        <f t="shared" si="116"/>
        <v>75844396.241000012</v>
      </c>
      <c r="M253" s="741">
        <f t="shared" si="116"/>
        <v>50270543.706</v>
      </c>
      <c r="N253" s="741">
        <f t="shared" si="116"/>
        <v>30888051.221000001</v>
      </c>
      <c r="O253" s="741">
        <f t="shared" si="116"/>
        <v>19276114.219000001</v>
      </c>
      <c r="P253" s="741">
        <f>SUM(D253:O253)</f>
        <v>603115440.25499988</v>
      </c>
      <c r="Q253" s="741"/>
    </row>
    <row r="254" spans="1:17" x14ac:dyDescent="0.2">
      <c r="B254" s="756" t="s">
        <v>194</v>
      </c>
      <c r="C254" s="727"/>
      <c r="D254" s="741">
        <f t="shared" ref="D254:O254" si="117">SUM(D219:D219,D221:D221)</f>
        <v>8023212.7980000004</v>
      </c>
      <c r="E254" s="741">
        <f t="shared" si="117"/>
        <v>7868703.7030000007</v>
      </c>
      <c r="F254" s="741">
        <f t="shared" si="117"/>
        <v>9578312.2190000005</v>
      </c>
      <c r="G254" s="741">
        <f t="shared" si="117"/>
        <v>16934863.227000002</v>
      </c>
      <c r="H254" s="741">
        <f t="shared" si="117"/>
        <v>25547691.226999998</v>
      </c>
      <c r="I254" s="741">
        <f t="shared" si="117"/>
        <v>31378118.582000002</v>
      </c>
      <c r="J254" s="741">
        <f t="shared" si="117"/>
        <v>33821766.534999996</v>
      </c>
      <c r="K254" s="741">
        <f t="shared" si="117"/>
        <v>26737363.708000001</v>
      </c>
      <c r="L254" s="741">
        <f t="shared" si="117"/>
        <v>27360801.246000003</v>
      </c>
      <c r="M254" s="741">
        <f t="shared" si="117"/>
        <v>19203020.005000003</v>
      </c>
      <c r="N254" s="741">
        <f t="shared" si="117"/>
        <v>12802351.787</v>
      </c>
      <c r="O254" s="741">
        <f t="shared" si="117"/>
        <v>9348527.4330000002</v>
      </c>
      <c r="P254" s="741">
        <f t="shared" ref="P254:P265" si="118">SUM(D254:O254)</f>
        <v>228604732.46999997</v>
      </c>
      <c r="Q254" s="741"/>
    </row>
    <row r="255" spans="1:17" x14ac:dyDescent="0.2">
      <c r="B255" s="757" t="s">
        <v>195</v>
      </c>
      <c r="C255" s="727"/>
      <c r="D255" s="741">
        <f t="shared" ref="D255:O255" si="119">D220</f>
        <v>3152377.75</v>
      </c>
      <c r="E255" s="741">
        <f t="shared" si="119"/>
        <v>3028375.96</v>
      </c>
      <c r="F255" s="741">
        <f t="shared" si="119"/>
        <v>3590363.7609999999</v>
      </c>
      <c r="G255" s="741">
        <f t="shared" si="119"/>
        <v>5337793.7060000002</v>
      </c>
      <c r="H255" s="741">
        <f t="shared" si="119"/>
        <v>6705542.3960000006</v>
      </c>
      <c r="I255" s="741">
        <f t="shared" si="119"/>
        <v>7771080.1879999992</v>
      </c>
      <c r="J255" s="741">
        <f t="shared" si="119"/>
        <v>8199254.8569999998</v>
      </c>
      <c r="K255" s="741">
        <f t="shared" si="119"/>
        <v>6874280.1060000006</v>
      </c>
      <c r="L255" s="741">
        <f t="shared" si="119"/>
        <v>7182884.3100000005</v>
      </c>
      <c r="M255" s="741">
        <f t="shared" si="119"/>
        <v>5745988.2310000006</v>
      </c>
      <c r="N255" s="741">
        <f t="shared" si="119"/>
        <v>4481751.682</v>
      </c>
      <c r="O255" s="741">
        <f t="shared" si="119"/>
        <v>1897175.0699999998</v>
      </c>
      <c r="P255" s="741">
        <f t="shared" si="118"/>
        <v>63966868.016999997</v>
      </c>
      <c r="Q255" s="741"/>
    </row>
    <row r="256" spans="1:17" x14ac:dyDescent="0.2">
      <c r="B256" s="757" t="s">
        <v>198</v>
      </c>
      <c r="C256" s="727"/>
      <c r="D256" s="741">
        <f t="shared" ref="D256:O264" si="120">D222</f>
        <v>836289.44500000007</v>
      </c>
      <c r="E256" s="741">
        <f t="shared" si="120"/>
        <v>772468.12399999984</v>
      </c>
      <c r="F256" s="741">
        <f t="shared" si="120"/>
        <v>909674.81900000002</v>
      </c>
      <c r="G256" s="741">
        <f t="shared" si="120"/>
        <v>1382235.878</v>
      </c>
      <c r="H256" s="741">
        <f t="shared" si="120"/>
        <v>1705057.9990000001</v>
      </c>
      <c r="I256" s="741">
        <f t="shared" si="120"/>
        <v>2029384.3720000002</v>
      </c>
      <c r="J256" s="741">
        <f t="shared" si="120"/>
        <v>1933608.2690000001</v>
      </c>
      <c r="K256" s="741">
        <f t="shared" si="120"/>
        <v>1680524.0340000002</v>
      </c>
      <c r="L256" s="741">
        <f t="shared" si="120"/>
        <v>1789387.747</v>
      </c>
      <c r="M256" s="741">
        <f t="shared" si="120"/>
        <v>1400451.9129999999</v>
      </c>
      <c r="N256" s="741">
        <f t="shared" si="120"/>
        <v>1046948.3860000001</v>
      </c>
      <c r="O256" s="741">
        <f t="shared" si="120"/>
        <v>821758.44000000006</v>
      </c>
      <c r="P256" s="741">
        <f t="shared" si="118"/>
        <v>16307789.425999999</v>
      </c>
      <c r="Q256" s="741"/>
    </row>
    <row r="257" spans="1:17" x14ac:dyDescent="0.2">
      <c r="B257" s="757" t="s">
        <v>200</v>
      </c>
      <c r="C257" s="727"/>
      <c r="D257" s="741">
        <f t="shared" si="120"/>
        <v>215797.27499999999</v>
      </c>
      <c r="E257" s="741">
        <f t="shared" si="120"/>
        <v>200043.261</v>
      </c>
      <c r="F257" s="741">
        <f t="shared" si="120"/>
        <v>379761.01699999999</v>
      </c>
      <c r="G257" s="741">
        <f t="shared" si="120"/>
        <v>816241.58800000011</v>
      </c>
      <c r="H257" s="741">
        <f t="shared" si="120"/>
        <v>1048827.237</v>
      </c>
      <c r="I257" s="741">
        <f t="shared" si="120"/>
        <v>1301022.3529999999</v>
      </c>
      <c r="J257" s="741">
        <f t="shared" si="120"/>
        <v>1276427.676</v>
      </c>
      <c r="K257" s="741">
        <f t="shared" si="120"/>
        <v>1068462.2690000001</v>
      </c>
      <c r="L257" s="741">
        <f t="shared" si="120"/>
        <v>1127623.6189999999</v>
      </c>
      <c r="M257" s="741">
        <f t="shared" si="120"/>
        <v>868268.65500000014</v>
      </c>
      <c r="N257" s="741">
        <f t="shared" si="120"/>
        <v>488370.93900000007</v>
      </c>
      <c r="O257" s="741">
        <f t="shared" si="120"/>
        <v>316422.65299999999</v>
      </c>
      <c r="P257" s="741">
        <f t="shared" si="118"/>
        <v>9107268.5420000013</v>
      </c>
      <c r="Q257" s="741"/>
    </row>
    <row r="258" spans="1:17" x14ac:dyDescent="0.2">
      <c r="B258" s="757" t="s">
        <v>202</v>
      </c>
      <c r="C258" s="727"/>
      <c r="D258" s="741">
        <f t="shared" si="120"/>
        <v>1205163.1340000001</v>
      </c>
      <c r="E258" s="741">
        <f t="shared" si="120"/>
        <v>1191232.98</v>
      </c>
      <c r="F258" s="741">
        <f t="shared" si="120"/>
        <v>1297454.0249999999</v>
      </c>
      <c r="G258" s="741">
        <f t="shared" si="120"/>
        <v>1956862.8969999999</v>
      </c>
      <c r="H258" s="741">
        <f t="shared" si="120"/>
        <v>2346051.3509999998</v>
      </c>
      <c r="I258" s="741">
        <f t="shared" si="120"/>
        <v>2817477.4819999998</v>
      </c>
      <c r="J258" s="741">
        <f t="shared" si="120"/>
        <v>2582095.4070000001</v>
      </c>
      <c r="K258" s="741">
        <f t="shared" si="120"/>
        <v>2453869.7620000001</v>
      </c>
      <c r="L258" s="741">
        <f t="shared" si="120"/>
        <v>2432020.3769999999</v>
      </c>
      <c r="M258" s="741">
        <f t="shared" si="120"/>
        <v>2074669.916</v>
      </c>
      <c r="N258" s="741">
        <f t="shared" si="120"/>
        <v>1485710.202</v>
      </c>
      <c r="O258" s="741">
        <f t="shared" si="120"/>
        <v>1430551.095</v>
      </c>
      <c r="P258" s="741">
        <f t="shared" si="118"/>
        <v>23273158.627999999</v>
      </c>
      <c r="Q258" s="741"/>
    </row>
    <row r="259" spans="1:17" x14ac:dyDescent="0.2">
      <c r="B259" s="712" t="s">
        <v>397</v>
      </c>
      <c r="C259" s="727"/>
      <c r="D259" s="741">
        <f t="shared" si="120"/>
        <v>910.31000000000006</v>
      </c>
      <c r="E259" s="741">
        <f t="shared" si="120"/>
        <v>879.71</v>
      </c>
      <c r="F259" s="741">
        <f t="shared" si="120"/>
        <v>1247.21</v>
      </c>
      <c r="G259" s="741">
        <f t="shared" si="120"/>
        <v>3838.74</v>
      </c>
      <c r="H259" s="741">
        <f t="shared" si="120"/>
        <v>5767.1</v>
      </c>
      <c r="I259" s="741">
        <f t="shared" si="120"/>
        <v>8025.07</v>
      </c>
      <c r="J259" s="741">
        <f t="shared" si="120"/>
        <v>5002.67</v>
      </c>
      <c r="K259" s="741">
        <f t="shared" si="120"/>
        <v>6550.45</v>
      </c>
      <c r="L259" s="741">
        <f t="shared" si="120"/>
        <v>5064.18</v>
      </c>
      <c r="M259" s="741">
        <f t="shared" si="120"/>
        <v>3517.5600000000004</v>
      </c>
      <c r="N259" s="741">
        <f t="shared" si="120"/>
        <v>1618.33</v>
      </c>
      <c r="O259" s="741">
        <f t="shared" si="120"/>
        <v>992.44</v>
      </c>
      <c r="P259" s="741">
        <f t="shared" si="118"/>
        <v>43413.770000000004</v>
      </c>
      <c r="Q259" s="741"/>
    </row>
    <row r="260" spans="1:17" x14ac:dyDescent="0.2">
      <c r="B260" s="712" t="s">
        <v>398</v>
      </c>
      <c r="C260" s="727"/>
      <c r="D260" s="741">
        <f t="shared" si="120"/>
        <v>1409196.13</v>
      </c>
      <c r="E260" s="741">
        <f t="shared" si="120"/>
        <v>1455982.78</v>
      </c>
      <c r="F260" s="741">
        <f t="shared" si="120"/>
        <v>1376139.56</v>
      </c>
      <c r="G260" s="741">
        <f t="shared" si="120"/>
        <v>1587400.12</v>
      </c>
      <c r="H260" s="741">
        <f t="shared" si="120"/>
        <v>1682324.709</v>
      </c>
      <c r="I260" s="741">
        <f t="shared" si="120"/>
        <v>1740155.9700000002</v>
      </c>
      <c r="J260" s="741">
        <f t="shared" si="120"/>
        <v>1896974.1</v>
      </c>
      <c r="K260" s="741">
        <f t="shared" si="120"/>
        <v>1747749.17</v>
      </c>
      <c r="L260" s="741">
        <f t="shared" si="120"/>
        <v>1903759.5399999998</v>
      </c>
      <c r="M260" s="741">
        <f t="shared" si="120"/>
        <v>1695900.24</v>
      </c>
      <c r="N260" s="741">
        <f t="shared" si="120"/>
        <v>1488537.73</v>
      </c>
      <c r="O260" s="741">
        <f t="shared" si="120"/>
        <v>1270129.47</v>
      </c>
      <c r="P260" s="741">
        <f t="shared" si="118"/>
        <v>19254249.518999998</v>
      </c>
      <c r="Q260" s="741"/>
    </row>
    <row r="261" spans="1:17" x14ac:dyDescent="0.2">
      <c r="B261" s="712" t="s">
        <v>399</v>
      </c>
      <c r="C261" s="727"/>
      <c r="D261" s="741">
        <f t="shared" si="120"/>
        <v>5851763.6900000004</v>
      </c>
      <c r="E261" s="741">
        <f t="shared" si="120"/>
        <v>6367850.5700000003</v>
      </c>
      <c r="F261" s="741">
        <f t="shared" si="120"/>
        <v>6194771.8100000005</v>
      </c>
      <c r="G261" s="741">
        <f t="shared" si="120"/>
        <v>6948461.2199999997</v>
      </c>
      <c r="H261" s="741">
        <f t="shared" si="120"/>
        <v>6457225.9400000004</v>
      </c>
      <c r="I261" s="741">
        <f t="shared" si="120"/>
        <v>6748532.6200000001</v>
      </c>
      <c r="J261" s="741">
        <f t="shared" si="120"/>
        <v>6677618.04</v>
      </c>
      <c r="K261" s="741">
        <f t="shared" si="120"/>
        <v>6081561.6100000003</v>
      </c>
      <c r="L261" s="741">
        <f t="shared" si="120"/>
        <v>6977294.3499999996</v>
      </c>
      <c r="M261" s="741">
        <f t="shared" si="120"/>
        <v>6172882.9199999999</v>
      </c>
      <c r="N261" s="741">
        <f t="shared" si="120"/>
        <v>6120130.4900000002</v>
      </c>
      <c r="O261" s="741">
        <f t="shared" si="120"/>
        <v>5984493.8599999994</v>
      </c>
      <c r="P261" s="741">
        <f t="shared" si="118"/>
        <v>76582587.120000005</v>
      </c>
      <c r="Q261" s="741"/>
    </row>
    <row r="262" spans="1:17" x14ac:dyDescent="0.2">
      <c r="B262" s="721" t="s">
        <v>403</v>
      </c>
      <c r="C262" s="727"/>
      <c r="D262" s="741">
        <f t="shared" si="120"/>
        <v>24835.61</v>
      </c>
      <c r="E262" s="741">
        <f t="shared" si="120"/>
        <v>18950.099999999999</v>
      </c>
      <c r="F262" s="741">
        <f t="shared" si="120"/>
        <v>14249</v>
      </c>
      <c r="G262" s="741">
        <f t="shared" si="120"/>
        <v>31358.14</v>
      </c>
      <c r="H262" s="741">
        <f t="shared" si="120"/>
        <v>28587.62</v>
      </c>
      <c r="I262" s="741">
        <f t="shared" si="120"/>
        <v>29791.48</v>
      </c>
      <c r="J262" s="741">
        <f t="shared" si="120"/>
        <v>49343.94</v>
      </c>
      <c r="K262" s="741">
        <f t="shared" si="120"/>
        <v>52603.87</v>
      </c>
      <c r="L262" s="741">
        <f t="shared" si="120"/>
        <v>40825.67</v>
      </c>
      <c r="M262" s="741">
        <f t="shared" si="120"/>
        <v>24785.5</v>
      </c>
      <c r="N262" s="741">
        <f t="shared" si="120"/>
        <v>18363.18</v>
      </c>
      <c r="O262" s="741">
        <f t="shared" si="120"/>
        <v>20942.59</v>
      </c>
      <c r="P262" s="741">
        <f t="shared" si="118"/>
        <v>354636.7</v>
      </c>
      <c r="Q262" s="741"/>
    </row>
    <row r="263" spans="1:17" s="742" customFormat="1" x14ac:dyDescent="0.2">
      <c r="A263" s="712"/>
      <c r="B263" s="712" t="s">
        <v>401</v>
      </c>
      <c r="C263" s="727"/>
      <c r="D263" s="741">
        <f t="shared" si="120"/>
        <v>8682427.3399999999</v>
      </c>
      <c r="E263" s="741">
        <f t="shared" si="120"/>
        <v>8811197.0700000003</v>
      </c>
      <c r="F263" s="741">
        <f t="shared" si="120"/>
        <v>8469145.3300000001</v>
      </c>
      <c r="G263" s="741">
        <f t="shared" si="120"/>
        <v>8937000.4199999999</v>
      </c>
      <c r="H263" s="741">
        <f t="shared" si="120"/>
        <v>8111567.540000001</v>
      </c>
      <c r="I263" s="741">
        <f t="shared" si="120"/>
        <v>9843875.9900000002</v>
      </c>
      <c r="J263" s="741">
        <f t="shared" si="120"/>
        <v>8436598.5199999996</v>
      </c>
      <c r="K263" s="741">
        <f t="shared" si="120"/>
        <v>8777355.3900000006</v>
      </c>
      <c r="L263" s="741">
        <f t="shared" si="120"/>
        <v>9545363.1600000001</v>
      </c>
      <c r="M263" s="741">
        <f t="shared" si="120"/>
        <v>8252639.4799999995</v>
      </c>
      <c r="N263" s="741">
        <f t="shared" si="120"/>
        <v>8341789.8599999994</v>
      </c>
      <c r="O263" s="741">
        <f t="shared" si="120"/>
        <v>7675361.1500000004</v>
      </c>
      <c r="P263" s="741">
        <f t="shared" si="118"/>
        <v>103884321.25000001</v>
      </c>
      <c r="Q263" s="741"/>
    </row>
    <row r="264" spans="1:17" x14ac:dyDescent="0.2">
      <c r="A264" s="742"/>
      <c r="B264" s="757" t="s">
        <v>13</v>
      </c>
      <c r="C264" s="758"/>
      <c r="D264" s="741">
        <f t="shared" si="120"/>
        <v>1921334.9100000001</v>
      </c>
      <c r="E264" s="741">
        <f t="shared" si="120"/>
        <v>1869187.75</v>
      </c>
      <c r="F264" s="741">
        <f t="shared" si="120"/>
        <v>2068982.99</v>
      </c>
      <c r="G264" s="741">
        <f t="shared" si="120"/>
        <v>3006871.56</v>
      </c>
      <c r="H264" s="741">
        <f t="shared" si="120"/>
        <v>3833917.62</v>
      </c>
      <c r="I264" s="741">
        <f t="shared" si="120"/>
        <v>4352917.41</v>
      </c>
      <c r="J264" s="741">
        <f t="shared" si="120"/>
        <v>4443467.74</v>
      </c>
      <c r="K264" s="741">
        <f t="shared" si="120"/>
        <v>3867486.2699999996</v>
      </c>
      <c r="L264" s="741">
        <f t="shared" si="120"/>
        <v>3813818.93</v>
      </c>
      <c r="M264" s="741">
        <f t="shared" si="120"/>
        <v>3266173.4099999997</v>
      </c>
      <c r="N264" s="741">
        <f t="shared" si="120"/>
        <v>2607580.04</v>
      </c>
      <c r="O264" s="741">
        <f t="shared" si="120"/>
        <v>2223953.0499999998</v>
      </c>
      <c r="P264" s="741">
        <f t="shared" si="118"/>
        <v>37275691.68</v>
      </c>
      <c r="Q264" s="741"/>
    </row>
    <row r="265" spans="1:17" x14ac:dyDescent="0.2">
      <c r="B265" s="755" t="s">
        <v>404</v>
      </c>
      <c r="C265" s="727"/>
      <c r="D265" s="753">
        <f t="shared" ref="D265:O265" si="121">SUM(D253:D264)</f>
        <v>44767990.108999997</v>
      </c>
      <c r="E265" s="753">
        <f t="shared" si="121"/>
        <v>44321712.204000011</v>
      </c>
      <c r="F265" s="753">
        <f t="shared" si="121"/>
        <v>55528619.809999995</v>
      </c>
      <c r="G265" s="753">
        <f t="shared" si="121"/>
        <v>93099778.638000011</v>
      </c>
      <c r="H265" s="753">
        <f t="shared" si="121"/>
        <v>131215309.395</v>
      </c>
      <c r="I265" s="753">
        <f t="shared" si="121"/>
        <v>156530872.37799999</v>
      </c>
      <c r="J265" s="753">
        <f t="shared" si="121"/>
        <v>166549704.64199999</v>
      </c>
      <c r="K265" s="753">
        <f t="shared" si="121"/>
        <v>132716463.97799999</v>
      </c>
      <c r="L265" s="753">
        <f t="shared" si="121"/>
        <v>138023239.37000003</v>
      </c>
      <c r="M265" s="753">
        <f t="shared" si="121"/>
        <v>98978841.535999998</v>
      </c>
      <c r="N265" s="753">
        <f t="shared" si="121"/>
        <v>69771203.847000003</v>
      </c>
      <c r="O265" s="753">
        <f t="shared" si="121"/>
        <v>50266421.470000006</v>
      </c>
      <c r="P265" s="753">
        <f t="shared" si="118"/>
        <v>1181770157.3770001</v>
      </c>
      <c r="Q265" s="741"/>
    </row>
    <row r="266" spans="1:17" x14ac:dyDescent="0.2">
      <c r="B266" s="755" t="s">
        <v>49</v>
      </c>
      <c r="C266" s="727"/>
      <c r="D266" s="741">
        <f t="shared" ref="D266:O266" si="122">D265-D231</f>
        <v>0</v>
      </c>
      <c r="E266" s="741">
        <f t="shared" si="122"/>
        <v>0</v>
      </c>
      <c r="F266" s="741">
        <f t="shared" si="122"/>
        <v>0</v>
      </c>
      <c r="G266" s="741">
        <f t="shared" si="122"/>
        <v>0</v>
      </c>
      <c r="H266" s="741">
        <f t="shared" si="122"/>
        <v>0</v>
      </c>
      <c r="I266" s="741">
        <f t="shared" si="122"/>
        <v>0</v>
      </c>
      <c r="J266" s="741">
        <f t="shared" si="122"/>
        <v>0</v>
      </c>
      <c r="K266" s="741">
        <f t="shared" si="122"/>
        <v>0</v>
      </c>
      <c r="L266" s="741">
        <f t="shared" si="122"/>
        <v>0</v>
      </c>
      <c r="M266" s="741">
        <f t="shared" si="122"/>
        <v>0</v>
      </c>
      <c r="N266" s="741">
        <f t="shared" si="122"/>
        <v>0</v>
      </c>
      <c r="O266" s="741">
        <f t="shared" si="122"/>
        <v>0</v>
      </c>
      <c r="P266" s="741">
        <f t="shared" ref="P266" si="123">SUM(D266:L266)</f>
        <v>0</v>
      </c>
      <c r="Q266" s="741"/>
    </row>
    <row r="267" spans="1:17" x14ac:dyDescent="0.2">
      <c r="B267" s="755"/>
      <c r="C267" s="727"/>
      <c r="D267" s="741"/>
      <c r="E267" s="741"/>
      <c r="F267" s="741"/>
      <c r="G267" s="741"/>
      <c r="H267" s="741"/>
      <c r="I267" s="741"/>
      <c r="J267" s="741"/>
      <c r="K267" s="741"/>
      <c r="L267" s="741"/>
      <c r="M267" s="741"/>
      <c r="N267" s="741"/>
      <c r="O267" s="741"/>
      <c r="P267" s="741"/>
      <c r="Q267" s="741"/>
    </row>
    <row r="268" spans="1:17" x14ac:dyDescent="0.2">
      <c r="B268" s="755" t="s">
        <v>409</v>
      </c>
      <c r="C268" s="727"/>
      <c r="D268" s="741">
        <f t="shared" ref="D268:O268" si="124">SUM(D253:D258)</f>
        <v>26877522.118999999</v>
      </c>
      <c r="E268" s="741">
        <f t="shared" si="124"/>
        <v>25797664.224000003</v>
      </c>
      <c r="F268" s="741">
        <f t="shared" si="124"/>
        <v>37404083.909999989</v>
      </c>
      <c r="G268" s="741">
        <f t="shared" si="124"/>
        <v>72584848.438000008</v>
      </c>
      <c r="H268" s="741">
        <f t="shared" si="124"/>
        <v>111095918.86599998</v>
      </c>
      <c r="I268" s="741">
        <f t="shared" si="124"/>
        <v>133807573.83799998</v>
      </c>
      <c r="J268" s="741">
        <f t="shared" si="124"/>
        <v>145040699.632</v>
      </c>
      <c r="K268" s="741">
        <f t="shared" si="124"/>
        <v>112183157.21799998</v>
      </c>
      <c r="L268" s="741">
        <f t="shared" si="124"/>
        <v>115737113.54000002</v>
      </c>
      <c r="M268" s="741">
        <f t="shared" si="124"/>
        <v>79562942.425999999</v>
      </c>
      <c r="N268" s="741">
        <f t="shared" si="124"/>
        <v>51193184.217</v>
      </c>
      <c r="O268" s="741">
        <f t="shared" si="124"/>
        <v>33090548.910000004</v>
      </c>
      <c r="P268" s="741">
        <f>SUM(D268:O268)</f>
        <v>944375257.33799982</v>
      </c>
      <c r="Q268" s="741"/>
    </row>
    <row r="269" spans="1:17" x14ac:dyDescent="0.2">
      <c r="B269" s="755" t="s">
        <v>410</v>
      </c>
      <c r="C269" s="727"/>
      <c r="D269" s="741">
        <f t="shared" ref="D269:I269" si="125">SUM(D259:D264)</f>
        <v>17890467.990000002</v>
      </c>
      <c r="E269" s="741">
        <f t="shared" si="125"/>
        <v>18524047.98</v>
      </c>
      <c r="F269" s="741">
        <f t="shared" si="125"/>
        <v>18124535.899999999</v>
      </c>
      <c r="G269" s="741">
        <f t="shared" si="125"/>
        <v>20514930.199999999</v>
      </c>
      <c r="H269" s="741">
        <f t="shared" si="125"/>
        <v>20119390.529000003</v>
      </c>
      <c r="I269" s="741">
        <f t="shared" si="125"/>
        <v>22723298.540000003</v>
      </c>
      <c r="J269" s="741">
        <f>SUM(J259:J264)</f>
        <v>21509005.009999998</v>
      </c>
      <c r="K269" s="741">
        <f t="shared" ref="K269:O269" si="126">SUM(K259:K264)</f>
        <v>20533306.760000002</v>
      </c>
      <c r="L269" s="741">
        <f t="shared" si="126"/>
        <v>22286125.829999998</v>
      </c>
      <c r="M269" s="741">
        <f t="shared" si="126"/>
        <v>19415899.109999999</v>
      </c>
      <c r="N269" s="741">
        <f t="shared" si="126"/>
        <v>18578019.629999999</v>
      </c>
      <c r="O269" s="741">
        <f t="shared" si="126"/>
        <v>17175872.559999999</v>
      </c>
      <c r="P269" s="741">
        <f t="shared" ref="P269:P270" si="127">SUM(D269:O269)</f>
        <v>237394900.03899997</v>
      </c>
      <c r="Q269" s="741"/>
    </row>
    <row r="270" spans="1:17" x14ac:dyDescent="0.2">
      <c r="B270" s="755" t="s">
        <v>6</v>
      </c>
      <c r="C270" s="727"/>
      <c r="D270" s="753">
        <f t="shared" ref="D270:O270" si="128">SUM(D268:D269)</f>
        <v>44767990.108999997</v>
      </c>
      <c r="E270" s="753">
        <f t="shared" si="128"/>
        <v>44321712.204000004</v>
      </c>
      <c r="F270" s="753">
        <f t="shared" si="128"/>
        <v>55528619.809999987</v>
      </c>
      <c r="G270" s="753">
        <f t="shared" si="128"/>
        <v>93099778.638000011</v>
      </c>
      <c r="H270" s="753">
        <f t="shared" si="128"/>
        <v>131215309.39499998</v>
      </c>
      <c r="I270" s="753">
        <f t="shared" si="128"/>
        <v>156530872.37799999</v>
      </c>
      <c r="J270" s="753">
        <f t="shared" si="128"/>
        <v>166549704.64199999</v>
      </c>
      <c r="K270" s="753">
        <f t="shared" si="128"/>
        <v>132716463.97799999</v>
      </c>
      <c r="L270" s="753">
        <f t="shared" si="128"/>
        <v>138023239.37</v>
      </c>
      <c r="M270" s="753">
        <f t="shared" si="128"/>
        <v>98978841.535999998</v>
      </c>
      <c r="N270" s="753">
        <f t="shared" si="128"/>
        <v>69771203.847000003</v>
      </c>
      <c r="O270" s="753">
        <f t="shared" si="128"/>
        <v>50266421.469999999</v>
      </c>
      <c r="P270" s="753">
        <f t="shared" si="127"/>
        <v>1181770157.3769999</v>
      </c>
      <c r="Q270" s="741"/>
    </row>
    <row r="271" spans="1:17" s="721" customFormat="1" x14ac:dyDescent="0.2">
      <c r="A271" s="712"/>
      <c r="B271" s="759" t="s">
        <v>49</v>
      </c>
      <c r="C271" s="760"/>
      <c r="D271" s="761">
        <f t="shared" ref="D271:O271" si="129">D270-D265</f>
        <v>0</v>
      </c>
      <c r="E271" s="761">
        <f t="shared" si="129"/>
        <v>0</v>
      </c>
      <c r="F271" s="761">
        <f t="shared" si="129"/>
        <v>0</v>
      </c>
      <c r="G271" s="761">
        <f t="shared" si="129"/>
        <v>0</v>
      </c>
      <c r="H271" s="761">
        <f t="shared" si="129"/>
        <v>0</v>
      </c>
      <c r="I271" s="761">
        <f t="shared" si="129"/>
        <v>0</v>
      </c>
      <c r="J271" s="761">
        <f t="shared" si="129"/>
        <v>0</v>
      </c>
      <c r="K271" s="761">
        <f t="shared" si="129"/>
        <v>0</v>
      </c>
      <c r="L271" s="761">
        <f t="shared" si="129"/>
        <v>0</v>
      </c>
      <c r="M271" s="761">
        <f t="shared" si="129"/>
        <v>0</v>
      </c>
      <c r="N271" s="761">
        <f t="shared" si="129"/>
        <v>0</v>
      </c>
      <c r="O271" s="761">
        <f t="shared" si="129"/>
        <v>0</v>
      </c>
      <c r="P271" s="761">
        <f>SUM(D271:L271)</f>
        <v>0</v>
      </c>
      <c r="Q271" s="741"/>
    </row>
    <row r="272" spans="1:17" s="721" customFormat="1" x14ac:dyDescent="0.2">
      <c r="B272" s="755"/>
      <c r="C272" s="727"/>
      <c r="D272" s="741"/>
      <c r="E272" s="741"/>
      <c r="F272" s="741"/>
      <c r="G272" s="741"/>
      <c r="H272" s="741"/>
      <c r="I272" s="741"/>
      <c r="J272" s="741"/>
      <c r="K272" s="741"/>
      <c r="L272" s="741"/>
      <c r="M272" s="741"/>
      <c r="N272" s="741"/>
      <c r="O272" s="741"/>
      <c r="P272" s="741"/>
      <c r="Q272" s="741"/>
    </row>
    <row r="273" spans="1:17" s="721" customFormat="1" x14ac:dyDescent="0.2">
      <c r="B273" s="764" t="s">
        <v>411</v>
      </c>
      <c r="C273" s="727"/>
      <c r="D273" s="741"/>
      <c r="E273" s="741"/>
      <c r="F273" s="741"/>
      <c r="G273" s="741"/>
      <c r="H273" s="741"/>
      <c r="I273" s="741"/>
      <c r="J273" s="741"/>
      <c r="K273" s="741"/>
      <c r="L273" s="741"/>
      <c r="M273" s="741"/>
      <c r="N273" s="741"/>
      <c r="O273" s="741"/>
      <c r="P273" s="741"/>
      <c r="Q273" s="732"/>
    </row>
    <row r="274" spans="1:17" s="721" customFormat="1" x14ac:dyDescent="0.2">
      <c r="B274" s="721" t="s">
        <v>412</v>
      </c>
      <c r="C274" s="722">
        <v>23</v>
      </c>
      <c r="D274" s="732">
        <f t="shared" ref="D274:O287" si="130">IFERROR(ROUND(SUMIF($C$170:$C$194,$C274,D$170:D$194),0)/ROUND(SUMIF($C$36:$C$61,$C274,D$36:D$61),0),0)</f>
        <v>17.687806142385565</v>
      </c>
      <c r="E274" s="732">
        <f t="shared" si="130"/>
        <v>16.743609733267249</v>
      </c>
      <c r="F274" s="732">
        <f t="shared" si="130"/>
        <v>28.414488321268482</v>
      </c>
      <c r="G274" s="732">
        <f t="shared" si="130"/>
        <v>60.448233411301246</v>
      </c>
      <c r="H274" s="732">
        <f t="shared" si="130"/>
        <v>96.321482638675718</v>
      </c>
      <c r="I274" s="732">
        <f t="shared" si="130"/>
        <v>115.39159519032329</v>
      </c>
      <c r="J274" s="732">
        <f t="shared" si="130"/>
        <v>126.59115641564144</v>
      </c>
      <c r="K274" s="732">
        <f t="shared" si="130"/>
        <v>95.38435116786404</v>
      </c>
      <c r="L274" s="732">
        <f t="shared" si="130"/>
        <v>98.510411687690933</v>
      </c>
      <c r="M274" s="732">
        <f t="shared" si="130"/>
        <v>65.260435625877918</v>
      </c>
      <c r="N274" s="732">
        <f t="shared" si="130"/>
        <v>40.06437984797779</v>
      </c>
      <c r="O274" s="732">
        <f t="shared" si="130"/>
        <v>24.992154356011493</v>
      </c>
      <c r="P274" s="732">
        <f>SUM(D274:O274)</f>
        <v>785.81010453828515</v>
      </c>
      <c r="Q274" s="732"/>
    </row>
    <row r="275" spans="1:17" s="721" customFormat="1" x14ac:dyDescent="0.2">
      <c r="B275" s="721" t="s">
        <v>413</v>
      </c>
      <c r="C275" s="722">
        <v>31</v>
      </c>
      <c r="D275" s="732">
        <f t="shared" si="130"/>
        <v>142.69324345954792</v>
      </c>
      <c r="E275" s="732">
        <f t="shared" si="130"/>
        <v>140.03993664240332</v>
      </c>
      <c r="F275" s="732">
        <f t="shared" si="130"/>
        <v>170.57524976403755</v>
      </c>
      <c r="G275" s="732">
        <f t="shared" si="130"/>
        <v>301.10170154508114</v>
      </c>
      <c r="H275" s="732">
        <f t="shared" si="130"/>
        <v>452.78057209697999</v>
      </c>
      <c r="I275" s="732">
        <f t="shared" si="130"/>
        <v>554.63850885565807</v>
      </c>
      <c r="J275" s="732">
        <f t="shared" si="130"/>
        <v>596.94600938967142</v>
      </c>
      <c r="K275" s="732">
        <f t="shared" si="130"/>
        <v>471.8830235964773</v>
      </c>
      <c r="L275" s="732">
        <f t="shared" si="130"/>
        <v>482.23062145299446</v>
      </c>
      <c r="M275" s="732">
        <f t="shared" si="130"/>
        <v>338.67760141093476</v>
      </c>
      <c r="N275" s="732">
        <f t="shared" si="130"/>
        <v>225.8547738338861</v>
      </c>
      <c r="O275" s="732">
        <f t="shared" si="130"/>
        <v>165.14206221625537</v>
      </c>
      <c r="P275" s="732">
        <f t="shared" ref="P275:P288" si="131">SUM(D275:O275)</f>
        <v>4042.5633042639274</v>
      </c>
      <c r="Q275" s="732"/>
    </row>
    <row r="276" spans="1:17" s="721" customFormat="1" x14ac:dyDescent="0.2">
      <c r="B276" s="721" t="s">
        <v>414</v>
      </c>
      <c r="C276" s="722">
        <v>41</v>
      </c>
      <c r="D276" s="732">
        <f t="shared" si="130"/>
        <v>2321.3387334315171</v>
      </c>
      <c r="E276" s="732">
        <f t="shared" si="130"/>
        <v>2241.581051073279</v>
      </c>
      <c r="F276" s="732">
        <f t="shared" si="130"/>
        <v>2641.9161147902869</v>
      </c>
      <c r="G276" s="732">
        <f t="shared" si="130"/>
        <v>3916.2098312545854</v>
      </c>
      <c r="H276" s="732">
        <f t="shared" si="130"/>
        <v>4930.5455882352944</v>
      </c>
      <c r="I276" s="732">
        <f t="shared" si="130"/>
        <v>5722.4447717231224</v>
      </c>
      <c r="J276" s="732">
        <f t="shared" si="130"/>
        <v>6020.0110132158588</v>
      </c>
      <c r="K276" s="732">
        <f t="shared" si="130"/>
        <v>5065.7921886514368</v>
      </c>
      <c r="L276" s="732">
        <f t="shared" si="130"/>
        <v>5281.5323529411762</v>
      </c>
      <c r="M276" s="732">
        <f t="shared" si="130"/>
        <v>4215.6918561995599</v>
      </c>
      <c r="N276" s="732">
        <f t="shared" si="130"/>
        <v>3292.9845701689933</v>
      </c>
      <c r="O276" s="732">
        <f t="shared" si="130"/>
        <v>1403.2359467455622</v>
      </c>
      <c r="P276" s="732">
        <f t="shared" si="131"/>
        <v>47053.28401843067</v>
      </c>
      <c r="Q276" s="732"/>
    </row>
    <row r="277" spans="1:17" s="721" customFormat="1" x14ac:dyDescent="0.2">
      <c r="B277" s="721" t="s">
        <v>348</v>
      </c>
      <c r="C277" s="722">
        <v>53</v>
      </c>
      <c r="D277" s="732">
        <f t="shared" si="130"/>
        <v>9</v>
      </c>
      <c r="E277" s="732">
        <f t="shared" si="130"/>
        <v>9</v>
      </c>
      <c r="F277" s="732">
        <f t="shared" si="130"/>
        <v>24</v>
      </c>
      <c r="G277" s="732">
        <f t="shared" si="130"/>
        <v>53</v>
      </c>
      <c r="H277" s="732">
        <f t="shared" si="130"/>
        <v>68</v>
      </c>
      <c r="I277" s="732">
        <f t="shared" si="130"/>
        <v>68</v>
      </c>
      <c r="J277" s="732">
        <f t="shared" si="130"/>
        <v>57</v>
      </c>
      <c r="K277" s="732">
        <f t="shared" si="130"/>
        <v>0</v>
      </c>
      <c r="L277" s="732">
        <f t="shared" si="130"/>
        <v>0</v>
      </c>
      <c r="M277" s="732">
        <f t="shared" si="130"/>
        <v>0</v>
      </c>
      <c r="N277" s="732">
        <f t="shared" si="130"/>
        <v>0</v>
      </c>
      <c r="O277" s="732">
        <f t="shared" si="130"/>
        <v>0</v>
      </c>
      <c r="P277" s="732">
        <f t="shared" si="131"/>
        <v>288</v>
      </c>
      <c r="Q277" s="732"/>
    </row>
    <row r="278" spans="1:17" s="721" customFormat="1" x14ac:dyDescent="0.2">
      <c r="B278" s="721" t="s">
        <v>453</v>
      </c>
      <c r="C278" s="722">
        <v>50</v>
      </c>
      <c r="D278" s="732">
        <f t="shared" si="130"/>
        <v>0</v>
      </c>
      <c r="E278" s="732">
        <f t="shared" si="130"/>
        <v>0</v>
      </c>
      <c r="F278" s="732">
        <f t="shared" si="130"/>
        <v>0</v>
      </c>
      <c r="G278" s="732">
        <f t="shared" si="130"/>
        <v>0</v>
      </c>
      <c r="H278" s="732">
        <f t="shared" si="130"/>
        <v>0</v>
      </c>
      <c r="I278" s="732">
        <f t="shared" si="130"/>
        <v>0</v>
      </c>
      <c r="J278" s="732">
        <f t="shared" si="130"/>
        <v>0</v>
      </c>
      <c r="K278" s="732">
        <f t="shared" si="130"/>
        <v>0</v>
      </c>
      <c r="L278" s="732">
        <f t="shared" si="130"/>
        <v>0</v>
      </c>
      <c r="M278" s="732">
        <f t="shared" si="130"/>
        <v>0</v>
      </c>
      <c r="N278" s="732">
        <f t="shared" si="130"/>
        <v>0</v>
      </c>
      <c r="O278" s="732">
        <f t="shared" si="130"/>
        <v>0</v>
      </c>
      <c r="P278" s="732">
        <f t="shared" si="131"/>
        <v>0</v>
      </c>
      <c r="Q278" s="732"/>
    </row>
    <row r="279" spans="1:17" s="721" customFormat="1" x14ac:dyDescent="0.2">
      <c r="B279" s="712" t="s">
        <v>397</v>
      </c>
      <c r="C279" s="722" t="s">
        <v>33</v>
      </c>
      <c r="D279" s="732">
        <f t="shared" si="130"/>
        <v>303.33333333333331</v>
      </c>
      <c r="E279" s="732">
        <f t="shared" si="130"/>
        <v>293.33333333333331</v>
      </c>
      <c r="F279" s="732">
        <f t="shared" si="130"/>
        <v>415.66666666666669</v>
      </c>
      <c r="G279" s="732">
        <f t="shared" si="130"/>
        <v>1279.6666666666667</v>
      </c>
      <c r="H279" s="732">
        <f t="shared" si="130"/>
        <v>1922.3333333333333</v>
      </c>
      <c r="I279" s="732">
        <f t="shared" si="130"/>
        <v>2675</v>
      </c>
      <c r="J279" s="732">
        <f t="shared" si="130"/>
        <v>1667.6666666666667</v>
      </c>
      <c r="K279" s="732">
        <f t="shared" si="130"/>
        <v>2183.3333333333335</v>
      </c>
      <c r="L279" s="732">
        <f t="shared" si="130"/>
        <v>1688</v>
      </c>
      <c r="M279" s="732">
        <f t="shared" si="130"/>
        <v>1172.6666666666667</v>
      </c>
      <c r="N279" s="732">
        <f t="shared" si="130"/>
        <v>539.33333333333337</v>
      </c>
      <c r="O279" s="732">
        <f t="shared" si="130"/>
        <v>330.66666666666669</v>
      </c>
      <c r="P279" s="732">
        <f t="shared" si="131"/>
        <v>14471</v>
      </c>
      <c r="Q279" s="732"/>
    </row>
    <row r="280" spans="1:17" s="721" customFormat="1" x14ac:dyDescent="0.2">
      <c r="B280" s="721" t="s">
        <v>398</v>
      </c>
      <c r="C280" s="722" t="s">
        <v>35</v>
      </c>
      <c r="D280" s="732">
        <f t="shared" si="130"/>
        <v>14234.30303030303</v>
      </c>
      <c r="E280" s="732">
        <f t="shared" si="130"/>
        <v>14856.969387755102</v>
      </c>
      <c r="F280" s="732">
        <f t="shared" si="130"/>
        <v>13900.404040404041</v>
      </c>
      <c r="G280" s="732">
        <f t="shared" si="130"/>
        <v>15874</v>
      </c>
      <c r="H280" s="732">
        <f t="shared" si="130"/>
        <v>16656.683168316831</v>
      </c>
      <c r="I280" s="732">
        <f t="shared" si="130"/>
        <v>17229.267326732672</v>
      </c>
      <c r="J280" s="732">
        <f t="shared" si="130"/>
        <v>18417.223300970873</v>
      </c>
      <c r="K280" s="732">
        <f t="shared" si="130"/>
        <v>16645.228571428572</v>
      </c>
      <c r="L280" s="732">
        <f t="shared" si="130"/>
        <v>18131.047619047618</v>
      </c>
      <c r="M280" s="732">
        <f t="shared" si="130"/>
        <v>16151.428571428571</v>
      </c>
      <c r="N280" s="732">
        <f t="shared" si="130"/>
        <v>14176.55238095238</v>
      </c>
      <c r="O280" s="732">
        <f t="shared" si="130"/>
        <v>11652.559633027522</v>
      </c>
      <c r="P280" s="732">
        <f t="shared" si="131"/>
        <v>187925.66703036721</v>
      </c>
      <c r="Q280" s="732"/>
    </row>
    <row r="281" spans="1:17" s="721" customFormat="1" x14ac:dyDescent="0.2">
      <c r="B281" s="721" t="s">
        <v>399</v>
      </c>
      <c r="C281" s="722" t="s">
        <v>37</v>
      </c>
      <c r="D281" s="732">
        <f t="shared" si="130"/>
        <v>59108.727272727272</v>
      </c>
      <c r="E281" s="732">
        <f t="shared" si="130"/>
        <v>63678.51</v>
      </c>
      <c r="F281" s="732">
        <f t="shared" si="130"/>
        <v>61947.72</v>
      </c>
      <c r="G281" s="732">
        <f t="shared" si="130"/>
        <v>69484.61</v>
      </c>
      <c r="H281" s="732">
        <f t="shared" si="130"/>
        <v>63932.930693069306</v>
      </c>
      <c r="I281" s="732">
        <f t="shared" si="130"/>
        <v>67485.33</v>
      </c>
      <c r="J281" s="732">
        <f t="shared" si="130"/>
        <v>66115.029702970292</v>
      </c>
      <c r="K281" s="732">
        <f t="shared" si="130"/>
        <v>60213.485148514854</v>
      </c>
      <c r="L281" s="732">
        <f t="shared" si="130"/>
        <v>69082.118811881184</v>
      </c>
      <c r="M281" s="732">
        <f t="shared" si="130"/>
        <v>61117.653465346535</v>
      </c>
      <c r="N281" s="732">
        <f t="shared" si="130"/>
        <v>60001.274509803923</v>
      </c>
      <c r="O281" s="732">
        <f t="shared" si="130"/>
        <v>58101.88349514563</v>
      </c>
      <c r="P281" s="732">
        <f t="shared" si="131"/>
        <v>760269.27309945901</v>
      </c>
      <c r="Q281" s="732"/>
    </row>
    <row r="282" spans="1:17" s="721" customFormat="1" x14ac:dyDescent="0.2">
      <c r="B282" s="721" t="s">
        <v>403</v>
      </c>
      <c r="C282" s="722" t="s">
        <v>39</v>
      </c>
      <c r="D282" s="732">
        <f t="shared" si="130"/>
        <v>6209</v>
      </c>
      <c r="E282" s="732">
        <f t="shared" si="130"/>
        <v>4737.5</v>
      </c>
      <c r="F282" s="732">
        <f t="shared" si="130"/>
        <v>3562.25</v>
      </c>
      <c r="G282" s="732">
        <f t="shared" si="130"/>
        <v>7839.5</v>
      </c>
      <c r="H282" s="732">
        <f t="shared" si="130"/>
        <v>14294</v>
      </c>
      <c r="I282" s="732">
        <f t="shared" si="130"/>
        <v>14895.5</v>
      </c>
      <c r="J282" s="732">
        <f t="shared" si="130"/>
        <v>24672</v>
      </c>
      <c r="K282" s="732">
        <f t="shared" si="130"/>
        <v>26302</v>
      </c>
      <c r="L282" s="732">
        <f t="shared" si="130"/>
        <v>20413</v>
      </c>
      <c r="M282" s="732">
        <f t="shared" si="130"/>
        <v>12393</v>
      </c>
      <c r="N282" s="732">
        <f t="shared" si="130"/>
        <v>9181.5</v>
      </c>
      <c r="O282" s="732">
        <f t="shared" si="130"/>
        <v>10471.5</v>
      </c>
      <c r="P282" s="732">
        <f t="shared" si="131"/>
        <v>154970.75</v>
      </c>
      <c r="Q282" s="732"/>
    </row>
    <row r="283" spans="1:17" s="721" customFormat="1" x14ac:dyDescent="0.2">
      <c r="B283" s="721" t="s">
        <v>401</v>
      </c>
      <c r="C283" s="722" t="s">
        <v>41</v>
      </c>
      <c r="D283" s="732">
        <f t="shared" si="130"/>
        <v>868242.7</v>
      </c>
      <c r="E283" s="732">
        <f t="shared" si="130"/>
        <v>881119.7</v>
      </c>
      <c r="F283" s="732">
        <f t="shared" si="130"/>
        <v>846914.5</v>
      </c>
      <c r="G283" s="732">
        <f t="shared" si="130"/>
        <v>893700</v>
      </c>
      <c r="H283" s="732">
        <f t="shared" si="130"/>
        <v>811156.8</v>
      </c>
      <c r="I283" s="732">
        <f t="shared" si="130"/>
        <v>984387.6</v>
      </c>
      <c r="J283" s="732">
        <f t="shared" si="130"/>
        <v>843659.9</v>
      </c>
      <c r="K283" s="732">
        <f t="shared" si="130"/>
        <v>877735.5</v>
      </c>
      <c r="L283" s="732">
        <f t="shared" si="130"/>
        <v>954536.3</v>
      </c>
      <c r="M283" s="732">
        <f t="shared" si="130"/>
        <v>825263.9</v>
      </c>
      <c r="N283" s="732">
        <f t="shared" si="130"/>
        <v>834179</v>
      </c>
      <c r="O283" s="732">
        <f t="shared" si="130"/>
        <v>767536.1</v>
      </c>
      <c r="P283" s="732">
        <f t="shared" si="131"/>
        <v>10388432</v>
      </c>
      <c r="Q283" s="732"/>
    </row>
    <row r="284" spans="1:17" s="721" customFormat="1" x14ac:dyDescent="0.2">
      <c r="B284" s="721" t="s">
        <v>415</v>
      </c>
      <c r="C284" s="721">
        <v>85</v>
      </c>
      <c r="D284" s="732">
        <f t="shared" si="130"/>
        <v>28837.551724137931</v>
      </c>
      <c r="E284" s="732">
        <f t="shared" si="130"/>
        <v>26636.827586206895</v>
      </c>
      <c r="F284" s="732">
        <f t="shared" si="130"/>
        <v>32488.392857142859</v>
      </c>
      <c r="G284" s="732">
        <f t="shared" si="130"/>
        <v>47663.310344827587</v>
      </c>
      <c r="H284" s="732">
        <f t="shared" si="130"/>
        <v>58795.103448275862</v>
      </c>
      <c r="I284" s="732">
        <f t="shared" si="130"/>
        <v>69978.758620689652</v>
      </c>
      <c r="J284" s="732">
        <f t="shared" si="130"/>
        <v>66676.137931034478</v>
      </c>
      <c r="K284" s="732">
        <f t="shared" si="130"/>
        <v>57949.103448275862</v>
      </c>
      <c r="L284" s="732">
        <f t="shared" si="130"/>
        <v>61703.034482758623</v>
      </c>
      <c r="M284" s="732">
        <f t="shared" si="130"/>
        <v>48291.448275862072</v>
      </c>
      <c r="N284" s="732">
        <f t="shared" si="130"/>
        <v>36101.65517241379</v>
      </c>
      <c r="O284" s="732">
        <f t="shared" si="130"/>
        <v>29348.5</v>
      </c>
      <c r="P284" s="732">
        <f t="shared" si="131"/>
        <v>564469.82389162562</v>
      </c>
      <c r="Q284" s="732"/>
    </row>
    <row r="285" spans="1:17" s="721" customFormat="1" x14ac:dyDescent="0.2">
      <c r="B285" s="721" t="s">
        <v>416</v>
      </c>
      <c r="C285" s="721">
        <v>86</v>
      </c>
      <c r="D285" s="732">
        <f t="shared" si="130"/>
        <v>942.34497816593887</v>
      </c>
      <c r="E285" s="732">
        <f t="shared" si="130"/>
        <v>873.55021834061131</v>
      </c>
      <c r="F285" s="732">
        <f t="shared" si="130"/>
        <v>1658.3449781659388</v>
      </c>
      <c r="G285" s="732">
        <f t="shared" si="130"/>
        <v>3580.0087719298244</v>
      </c>
      <c r="H285" s="732">
        <f t="shared" si="130"/>
        <v>4600.1184210526317</v>
      </c>
      <c r="I285" s="732">
        <f t="shared" si="130"/>
        <v>5706.2368421052633</v>
      </c>
      <c r="J285" s="732">
        <f t="shared" si="130"/>
        <v>5598.3684210526317</v>
      </c>
      <c r="K285" s="732">
        <f t="shared" si="130"/>
        <v>4686.2368421052633</v>
      </c>
      <c r="L285" s="732">
        <f t="shared" si="130"/>
        <v>4945.7192982456145</v>
      </c>
      <c r="M285" s="732">
        <f t="shared" si="130"/>
        <v>3808.1973684210525</v>
      </c>
      <c r="N285" s="732">
        <f t="shared" si="130"/>
        <v>2151.4140969162995</v>
      </c>
      <c r="O285" s="732">
        <f t="shared" si="130"/>
        <v>1393.9339207048458</v>
      </c>
      <c r="P285" s="732">
        <f t="shared" si="131"/>
        <v>39944.474157205914</v>
      </c>
      <c r="Q285" s="732"/>
    </row>
    <row r="286" spans="1:17" s="728" customFormat="1" x14ac:dyDescent="0.2">
      <c r="A286" s="721"/>
      <c r="B286" s="721" t="s">
        <v>417</v>
      </c>
      <c r="C286" s="721">
        <v>87</v>
      </c>
      <c r="D286" s="732">
        <f t="shared" si="130"/>
        <v>241032.6</v>
      </c>
      <c r="E286" s="732">
        <f t="shared" si="130"/>
        <v>238246.6</v>
      </c>
      <c r="F286" s="732">
        <f t="shared" si="130"/>
        <v>259490.8</v>
      </c>
      <c r="G286" s="732">
        <f t="shared" si="130"/>
        <v>391372.6</v>
      </c>
      <c r="H286" s="732">
        <f t="shared" si="130"/>
        <v>469210.2</v>
      </c>
      <c r="I286" s="732">
        <f t="shared" si="130"/>
        <v>563495.4</v>
      </c>
      <c r="J286" s="732">
        <f t="shared" si="130"/>
        <v>516419</v>
      </c>
      <c r="K286" s="732">
        <f t="shared" si="130"/>
        <v>490774</v>
      </c>
      <c r="L286" s="732">
        <f t="shared" si="130"/>
        <v>486404</v>
      </c>
      <c r="M286" s="732">
        <f t="shared" si="130"/>
        <v>414934</v>
      </c>
      <c r="N286" s="732">
        <f t="shared" si="130"/>
        <v>297142</v>
      </c>
      <c r="O286" s="732">
        <f t="shared" si="130"/>
        <v>286110.2</v>
      </c>
      <c r="P286" s="732">
        <f t="shared" si="131"/>
        <v>4654631.4000000004</v>
      </c>
      <c r="Q286" s="732"/>
    </row>
    <row r="287" spans="1:17" ht="15" x14ac:dyDescent="0.25">
      <c r="A287" s="728"/>
      <c r="B287" s="756" t="s">
        <v>13</v>
      </c>
      <c r="C287" s="743" t="s">
        <v>263</v>
      </c>
      <c r="D287" s="732">
        <f t="shared" si="130"/>
        <v>192133.5</v>
      </c>
      <c r="E287" s="732">
        <f t="shared" si="130"/>
        <v>186918.8</v>
      </c>
      <c r="F287" s="732">
        <f t="shared" si="130"/>
        <v>206898.3</v>
      </c>
      <c r="G287" s="732">
        <f t="shared" si="130"/>
        <v>300687.2</v>
      </c>
      <c r="H287" s="732">
        <f t="shared" si="130"/>
        <v>383391.8</v>
      </c>
      <c r="I287" s="732">
        <f t="shared" si="130"/>
        <v>435291.7</v>
      </c>
      <c r="J287" s="732">
        <f t="shared" si="130"/>
        <v>444346.8</v>
      </c>
      <c r="K287" s="732">
        <f t="shared" si="130"/>
        <v>386748.6</v>
      </c>
      <c r="L287" s="732">
        <f t="shared" si="130"/>
        <v>381381.9</v>
      </c>
      <c r="M287" s="732">
        <f t="shared" si="130"/>
        <v>326617.3</v>
      </c>
      <c r="N287" s="732">
        <f t="shared" si="130"/>
        <v>260758</v>
      </c>
      <c r="O287" s="732">
        <f t="shared" si="130"/>
        <v>222395.3</v>
      </c>
      <c r="P287" s="732">
        <f t="shared" si="131"/>
        <v>3727569.1999999997</v>
      </c>
      <c r="Q287" s="732"/>
    </row>
    <row r="288" spans="1:17" x14ac:dyDescent="0.2">
      <c r="B288" s="721" t="s">
        <v>6</v>
      </c>
      <c r="C288" s="721"/>
      <c r="D288" s="732">
        <f t="shared" ref="D288:O288" si="132">IFERROR(ROUND(D196,0)/ROUND(D62,0),0)</f>
        <v>54.719095218189509</v>
      </c>
      <c r="E288" s="732">
        <f t="shared" si="132"/>
        <v>54.137752783735849</v>
      </c>
      <c r="F288" s="732">
        <f t="shared" si="132"/>
        <v>67.729227601718335</v>
      </c>
      <c r="G288" s="732">
        <f t="shared" si="132"/>
        <v>113.3063867955758</v>
      </c>
      <c r="H288" s="732">
        <f t="shared" si="132"/>
        <v>159.26874679102423</v>
      </c>
      <c r="I288" s="732">
        <f t="shared" si="132"/>
        <v>189.62750934321866</v>
      </c>
      <c r="J288" s="732">
        <f t="shared" si="132"/>
        <v>201.49839212346168</v>
      </c>
      <c r="K288" s="732">
        <f t="shared" si="132"/>
        <v>160.34387379953341</v>
      </c>
      <c r="L288" s="732">
        <f t="shared" si="132"/>
        <v>166.59393169109029</v>
      </c>
      <c r="M288" s="732">
        <f t="shared" si="132"/>
        <v>119.41620981207834</v>
      </c>
      <c r="N288" s="732">
        <f t="shared" si="132"/>
        <v>84.113984115425978</v>
      </c>
      <c r="O288" s="732">
        <f t="shared" si="132"/>
        <v>60.5823174295938</v>
      </c>
      <c r="P288" s="732">
        <f t="shared" si="131"/>
        <v>1431.3374275046458</v>
      </c>
      <c r="Q288" s="765"/>
    </row>
    <row r="289" spans="2:17" x14ac:dyDescent="0.2">
      <c r="B289" s="721"/>
      <c r="C289" s="722"/>
      <c r="D289" s="724"/>
      <c r="E289" s="724"/>
      <c r="F289" s="724"/>
      <c r="G289" s="724"/>
      <c r="H289" s="724"/>
      <c r="I289" s="724"/>
      <c r="J289" s="724"/>
      <c r="K289" s="724"/>
      <c r="L289" s="724"/>
      <c r="M289" s="724"/>
      <c r="N289" s="724"/>
      <c r="O289" s="724"/>
      <c r="P289" s="765"/>
      <c r="Q289" s="765"/>
    </row>
    <row r="290" spans="2:17" x14ac:dyDescent="0.2">
      <c r="B290" s="721"/>
      <c r="C290" s="722"/>
      <c r="D290" s="724"/>
      <c r="E290" s="724"/>
      <c r="F290" s="724"/>
      <c r="G290" s="724"/>
      <c r="H290" s="724"/>
      <c r="I290" s="724"/>
      <c r="J290" s="724"/>
      <c r="K290" s="724"/>
      <c r="L290" s="724"/>
      <c r="M290" s="724"/>
      <c r="N290" s="724"/>
      <c r="O290" s="724"/>
      <c r="P290" s="765"/>
      <c r="Q290" s="735"/>
    </row>
    <row r="291" spans="2:17" x14ac:dyDescent="0.2">
      <c r="D291" s="735"/>
      <c r="E291" s="735"/>
      <c r="F291" s="735"/>
      <c r="G291" s="735"/>
      <c r="H291" s="735"/>
      <c r="I291" s="735"/>
      <c r="J291" s="735"/>
      <c r="K291" s="735"/>
      <c r="L291" s="735"/>
      <c r="M291" s="735"/>
      <c r="N291" s="735"/>
      <c r="O291" s="735"/>
      <c r="P291" s="735"/>
      <c r="Q291" s="735"/>
    </row>
    <row r="292" spans="2:17" x14ac:dyDescent="0.2">
      <c r="D292" s="735"/>
      <c r="E292" s="735"/>
      <c r="F292" s="735"/>
      <c r="G292" s="735"/>
      <c r="H292" s="735"/>
      <c r="I292" s="735"/>
      <c r="J292" s="735"/>
      <c r="K292" s="735"/>
      <c r="L292" s="735"/>
      <c r="M292" s="735"/>
      <c r="N292" s="735"/>
      <c r="O292" s="735"/>
      <c r="P292" s="735"/>
      <c r="Q292" s="735"/>
    </row>
    <row r="293" spans="2:17" x14ac:dyDescent="0.2">
      <c r="D293" s="735"/>
      <c r="E293" s="735"/>
      <c r="F293" s="735"/>
      <c r="G293" s="735"/>
      <c r="H293" s="735"/>
      <c r="I293" s="735"/>
      <c r="J293" s="735"/>
      <c r="K293" s="735"/>
      <c r="L293" s="735"/>
      <c r="M293" s="735"/>
      <c r="N293" s="735"/>
      <c r="O293" s="735"/>
      <c r="P293" s="735"/>
      <c r="Q293" s="735"/>
    </row>
    <row r="294" spans="2:17" x14ac:dyDescent="0.2">
      <c r="D294" s="735"/>
      <c r="E294" s="735"/>
      <c r="F294" s="735"/>
      <c r="G294" s="735"/>
      <c r="H294" s="735"/>
      <c r="I294" s="735"/>
      <c r="J294" s="735"/>
      <c r="K294" s="735"/>
      <c r="L294" s="735"/>
      <c r="M294" s="735"/>
      <c r="N294" s="735"/>
      <c r="O294" s="735"/>
      <c r="P294" s="735"/>
      <c r="Q294" s="735"/>
    </row>
    <row r="295" spans="2:17" x14ac:dyDescent="0.2">
      <c r="D295" s="735"/>
      <c r="E295" s="735"/>
      <c r="F295" s="735"/>
      <c r="G295" s="735"/>
      <c r="H295" s="735"/>
      <c r="I295" s="735"/>
      <c r="J295" s="735"/>
      <c r="K295" s="735"/>
      <c r="L295" s="735"/>
      <c r="M295" s="735"/>
      <c r="N295" s="735"/>
      <c r="O295" s="735"/>
      <c r="P295" s="735"/>
      <c r="Q295" s="735"/>
    </row>
    <row r="296" spans="2:17" x14ac:dyDescent="0.2">
      <c r="D296" s="735"/>
      <c r="E296" s="735"/>
      <c r="F296" s="735"/>
      <c r="G296" s="735"/>
      <c r="H296" s="735"/>
      <c r="I296" s="735"/>
      <c r="J296" s="735"/>
      <c r="K296" s="735"/>
      <c r="L296" s="735"/>
      <c r="M296" s="735"/>
      <c r="N296" s="735"/>
      <c r="O296" s="735"/>
      <c r="P296" s="735"/>
      <c r="Q296" s="735"/>
    </row>
    <row r="297" spans="2:17" x14ac:dyDescent="0.2">
      <c r="D297" s="735"/>
      <c r="E297" s="735"/>
      <c r="F297" s="735"/>
      <c r="G297" s="735"/>
      <c r="H297" s="735"/>
      <c r="I297" s="735"/>
      <c r="J297" s="735"/>
      <c r="K297" s="735"/>
      <c r="L297" s="735"/>
      <c r="M297" s="735"/>
      <c r="N297" s="735"/>
      <c r="O297" s="735"/>
      <c r="P297" s="735"/>
      <c r="Q297" s="735"/>
    </row>
    <row r="298" spans="2:17" x14ac:dyDescent="0.2">
      <c r="D298" s="735"/>
      <c r="E298" s="735"/>
      <c r="F298" s="735"/>
      <c r="G298" s="735"/>
      <c r="H298" s="735"/>
      <c r="I298" s="735"/>
      <c r="J298" s="735"/>
      <c r="K298" s="735"/>
      <c r="L298" s="735"/>
      <c r="M298" s="735"/>
      <c r="N298" s="735"/>
      <c r="O298" s="735"/>
      <c r="P298" s="735"/>
      <c r="Q298" s="735"/>
    </row>
    <row r="299" spans="2:17" x14ac:dyDescent="0.2">
      <c r="D299" s="735"/>
      <c r="E299" s="735"/>
      <c r="F299" s="735"/>
      <c r="G299" s="735"/>
      <c r="H299" s="735"/>
      <c r="I299" s="735"/>
      <c r="J299" s="735"/>
      <c r="K299" s="735"/>
      <c r="L299" s="735"/>
      <c r="M299" s="735"/>
      <c r="N299" s="735"/>
      <c r="O299" s="735"/>
      <c r="P299" s="735"/>
      <c r="Q299" s="735"/>
    </row>
    <row r="300" spans="2:17" x14ac:dyDescent="0.2">
      <c r="D300" s="735"/>
      <c r="E300" s="735"/>
      <c r="F300" s="735"/>
      <c r="G300" s="735"/>
      <c r="H300" s="735"/>
      <c r="I300" s="735"/>
      <c r="J300" s="735"/>
      <c r="K300" s="735"/>
      <c r="L300" s="735"/>
      <c r="M300" s="735"/>
      <c r="N300" s="735"/>
      <c r="O300" s="735"/>
      <c r="P300" s="735"/>
      <c r="Q300" s="735"/>
    </row>
    <row r="301" spans="2:17" x14ac:dyDescent="0.2">
      <c r="D301" s="735"/>
      <c r="E301" s="735"/>
      <c r="F301" s="735"/>
      <c r="G301" s="735"/>
      <c r="H301" s="735"/>
      <c r="I301" s="735"/>
      <c r="J301" s="735"/>
      <c r="K301" s="735"/>
      <c r="L301" s="735"/>
      <c r="M301" s="735"/>
      <c r="N301" s="735"/>
      <c r="O301" s="735"/>
      <c r="P301" s="735"/>
      <c r="Q301" s="735"/>
    </row>
    <row r="302" spans="2:17" x14ac:dyDescent="0.2">
      <c r="D302" s="735"/>
      <c r="E302" s="735"/>
      <c r="F302" s="735"/>
      <c r="G302" s="735"/>
      <c r="H302" s="735"/>
      <c r="I302" s="735"/>
      <c r="J302" s="735"/>
      <c r="K302" s="735"/>
      <c r="L302" s="735"/>
      <c r="M302" s="735"/>
      <c r="N302" s="735"/>
      <c r="O302" s="735"/>
      <c r="P302" s="735"/>
      <c r="Q302" s="735"/>
    </row>
    <row r="303" spans="2:17" x14ac:dyDescent="0.2">
      <c r="D303" s="735"/>
      <c r="E303" s="735"/>
      <c r="F303" s="735"/>
      <c r="G303" s="735"/>
      <c r="H303" s="735"/>
      <c r="I303" s="735"/>
      <c r="J303" s="735"/>
      <c r="K303" s="735"/>
      <c r="L303" s="735"/>
      <c r="M303" s="735"/>
      <c r="N303" s="735"/>
      <c r="O303" s="735"/>
      <c r="P303" s="735"/>
      <c r="Q303" s="735"/>
    </row>
    <row r="304" spans="2:17" x14ac:dyDescent="0.2">
      <c r="D304" s="735"/>
      <c r="E304" s="735"/>
      <c r="F304" s="735"/>
      <c r="G304" s="735"/>
      <c r="H304" s="735"/>
      <c r="I304" s="735"/>
      <c r="J304" s="735"/>
      <c r="K304" s="735"/>
      <c r="L304" s="735"/>
      <c r="M304" s="735"/>
      <c r="N304" s="735"/>
      <c r="O304" s="735"/>
      <c r="P304" s="735"/>
      <c r="Q304" s="735"/>
    </row>
    <row r="305" spans="4:17" x14ac:dyDescent="0.2">
      <c r="D305" s="735"/>
      <c r="E305" s="735"/>
      <c r="F305" s="735"/>
      <c r="G305" s="735"/>
      <c r="H305" s="735"/>
      <c r="I305" s="735"/>
      <c r="J305" s="735"/>
      <c r="K305" s="735"/>
      <c r="L305" s="735"/>
      <c r="M305" s="735"/>
      <c r="N305" s="735"/>
      <c r="O305" s="735"/>
      <c r="P305" s="735"/>
      <c r="Q305" s="735"/>
    </row>
    <row r="306" spans="4:17" x14ac:dyDescent="0.2">
      <c r="D306" s="735"/>
      <c r="E306" s="735"/>
      <c r="F306" s="735"/>
      <c r="G306" s="735"/>
      <c r="H306" s="735"/>
      <c r="I306" s="735"/>
      <c r="J306" s="735"/>
      <c r="K306" s="735"/>
      <c r="L306" s="735"/>
      <c r="M306" s="735"/>
      <c r="N306" s="735"/>
      <c r="O306" s="735"/>
      <c r="P306" s="735"/>
      <c r="Q306" s="735"/>
    </row>
    <row r="307" spans="4:17" x14ac:dyDescent="0.2">
      <c r="D307" s="735"/>
      <c r="E307" s="735"/>
      <c r="F307" s="735"/>
      <c r="G307" s="735"/>
      <c r="H307" s="735"/>
      <c r="I307" s="735"/>
      <c r="J307" s="735"/>
      <c r="K307" s="735"/>
      <c r="L307" s="735"/>
      <c r="M307" s="735"/>
      <c r="N307" s="735"/>
      <c r="O307" s="735"/>
      <c r="P307" s="735"/>
      <c r="Q307" s="735"/>
    </row>
    <row r="308" spans="4:17" x14ac:dyDescent="0.2">
      <c r="D308" s="735"/>
      <c r="E308" s="735"/>
      <c r="F308" s="735"/>
      <c r="G308" s="735"/>
      <c r="H308" s="735"/>
      <c r="I308" s="735"/>
      <c r="J308" s="735"/>
      <c r="K308" s="735"/>
      <c r="L308" s="735"/>
      <c r="M308" s="735"/>
      <c r="N308" s="735"/>
      <c r="O308" s="735"/>
      <c r="P308" s="735"/>
      <c r="Q308" s="735"/>
    </row>
    <row r="309" spans="4:17" x14ac:dyDescent="0.2">
      <c r="D309" s="735"/>
      <c r="E309" s="735"/>
      <c r="F309" s="735"/>
      <c r="G309" s="735"/>
      <c r="H309" s="735"/>
      <c r="I309" s="735"/>
      <c r="J309" s="735"/>
      <c r="K309" s="735"/>
      <c r="L309" s="735"/>
      <c r="M309" s="735"/>
      <c r="N309" s="735"/>
      <c r="O309" s="735"/>
      <c r="P309" s="735"/>
      <c r="Q309" s="735"/>
    </row>
    <row r="310" spans="4:17" x14ac:dyDescent="0.2">
      <c r="D310" s="735"/>
      <c r="E310" s="735"/>
      <c r="F310" s="735"/>
      <c r="G310" s="735"/>
      <c r="H310" s="735"/>
      <c r="I310" s="735"/>
      <c r="J310" s="735"/>
      <c r="K310" s="735"/>
      <c r="L310" s="735"/>
      <c r="M310" s="735"/>
      <c r="N310" s="735"/>
      <c r="O310" s="735"/>
      <c r="P310" s="735"/>
      <c r="Q310" s="735"/>
    </row>
    <row r="311" spans="4:17" x14ac:dyDescent="0.2">
      <c r="D311" s="735"/>
      <c r="E311" s="735"/>
      <c r="F311" s="735"/>
      <c r="G311" s="735"/>
      <c r="H311" s="735"/>
      <c r="I311" s="735"/>
      <c r="J311" s="735"/>
      <c r="K311" s="735"/>
      <c r="L311" s="735"/>
      <c r="M311" s="735"/>
      <c r="N311" s="735"/>
      <c r="O311" s="735"/>
      <c r="P311" s="735"/>
      <c r="Q311" s="735"/>
    </row>
    <row r="312" spans="4:17" x14ac:dyDescent="0.2">
      <c r="D312" s="735"/>
      <c r="E312" s="735"/>
      <c r="F312" s="735"/>
      <c r="G312" s="735"/>
      <c r="H312" s="735"/>
      <c r="I312" s="735"/>
      <c r="J312" s="735"/>
      <c r="K312" s="735"/>
      <c r="L312" s="735"/>
      <c r="M312" s="735"/>
      <c r="N312" s="735"/>
      <c r="O312" s="735"/>
      <c r="P312" s="735"/>
      <c r="Q312" s="735"/>
    </row>
    <row r="313" spans="4:17" x14ac:dyDescent="0.2">
      <c r="D313" s="735"/>
      <c r="E313" s="735"/>
      <c r="F313" s="735"/>
      <c r="G313" s="735"/>
      <c r="H313" s="735"/>
      <c r="I313" s="735"/>
      <c r="J313" s="735"/>
      <c r="K313" s="735"/>
      <c r="L313" s="735"/>
      <c r="M313" s="735"/>
      <c r="N313" s="735"/>
      <c r="O313" s="735"/>
      <c r="P313" s="735"/>
      <c r="Q313" s="735"/>
    </row>
    <row r="314" spans="4:17" x14ac:dyDescent="0.2">
      <c r="D314" s="735"/>
      <c r="E314" s="735"/>
      <c r="F314" s="735"/>
      <c r="G314" s="735"/>
      <c r="H314" s="735"/>
      <c r="I314" s="735"/>
      <c r="J314" s="735"/>
      <c r="K314" s="735"/>
      <c r="L314" s="735"/>
      <c r="M314" s="735"/>
      <c r="N314" s="735"/>
      <c r="O314" s="735"/>
      <c r="P314" s="735"/>
      <c r="Q314" s="735"/>
    </row>
    <row r="315" spans="4:17" x14ac:dyDescent="0.2">
      <c r="D315" s="735"/>
      <c r="E315" s="735"/>
      <c r="F315" s="735"/>
      <c r="G315" s="735"/>
      <c r="H315" s="735"/>
      <c r="I315" s="735"/>
      <c r="J315" s="735"/>
      <c r="K315" s="735"/>
      <c r="L315" s="735"/>
      <c r="M315" s="735"/>
      <c r="N315" s="735"/>
      <c r="O315" s="735"/>
      <c r="P315" s="735"/>
      <c r="Q315" s="735"/>
    </row>
    <row r="316" spans="4:17" x14ac:dyDescent="0.2">
      <c r="D316" s="735"/>
      <c r="E316" s="735"/>
      <c r="F316" s="735"/>
      <c r="G316" s="735"/>
      <c r="H316" s="735"/>
      <c r="I316" s="735"/>
      <c r="J316" s="735"/>
      <c r="K316" s="735"/>
      <c r="L316" s="735"/>
      <c r="M316" s="735"/>
      <c r="N316" s="735"/>
      <c r="O316" s="735"/>
      <c r="P316" s="735"/>
      <c r="Q316" s="735"/>
    </row>
    <row r="317" spans="4:17" x14ac:dyDescent="0.2">
      <c r="D317" s="735"/>
      <c r="E317" s="735"/>
      <c r="F317" s="735"/>
      <c r="G317" s="735"/>
      <c r="H317" s="735"/>
      <c r="I317" s="735"/>
      <c r="J317" s="735"/>
      <c r="K317" s="735"/>
      <c r="L317" s="735"/>
      <c r="M317" s="735"/>
      <c r="N317" s="735"/>
      <c r="O317" s="735"/>
      <c r="P317" s="735"/>
      <c r="Q317" s="735"/>
    </row>
    <row r="318" spans="4:17" x14ac:dyDescent="0.2">
      <c r="D318" s="735"/>
      <c r="E318" s="735"/>
      <c r="F318" s="735"/>
      <c r="G318" s="735"/>
      <c r="H318" s="735"/>
      <c r="I318" s="735"/>
      <c r="J318" s="735"/>
      <c r="K318" s="735"/>
      <c r="L318" s="735"/>
      <c r="M318" s="735"/>
      <c r="N318" s="735"/>
      <c r="O318" s="735"/>
      <c r="P318" s="735"/>
      <c r="Q318" s="735"/>
    </row>
    <row r="319" spans="4:17" x14ac:dyDescent="0.2">
      <c r="D319" s="735"/>
      <c r="E319" s="735"/>
      <c r="F319" s="735"/>
      <c r="G319" s="735"/>
      <c r="H319" s="735"/>
      <c r="I319" s="735"/>
      <c r="J319" s="735"/>
      <c r="K319" s="735"/>
      <c r="L319" s="735"/>
      <c r="M319" s="735"/>
      <c r="N319" s="735"/>
      <c r="O319" s="735"/>
      <c r="P319" s="735"/>
      <c r="Q319" s="735"/>
    </row>
    <row r="320" spans="4:17" x14ac:dyDescent="0.2">
      <c r="D320" s="735"/>
      <c r="E320" s="735"/>
      <c r="F320" s="735"/>
      <c r="G320" s="735"/>
      <c r="H320" s="735"/>
      <c r="I320" s="735"/>
      <c r="J320" s="735"/>
      <c r="K320" s="735"/>
      <c r="L320" s="735"/>
      <c r="M320" s="735"/>
      <c r="N320" s="735"/>
      <c r="O320" s="735"/>
      <c r="P320" s="735"/>
      <c r="Q320" s="735"/>
    </row>
    <row r="321" spans="4:17" x14ac:dyDescent="0.2">
      <c r="D321" s="735"/>
      <c r="E321" s="735"/>
      <c r="F321" s="735"/>
      <c r="G321" s="735"/>
      <c r="H321" s="735"/>
      <c r="I321" s="735"/>
      <c r="J321" s="735"/>
      <c r="K321" s="735"/>
      <c r="L321" s="735"/>
      <c r="M321" s="735"/>
      <c r="N321" s="735"/>
      <c r="O321" s="735"/>
      <c r="P321" s="735"/>
      <c r="Q321" s="735"/>
    </row>
    <row r="322" spans="4:17" x14ac:dyDescent="0.2">
      <c r="D322" s="735"/>
      <c r="E322" s="735"/>
      <c r="F322" s="735"/>
      <c r="G322" s="735"/>
      <c r="H322" s="735"/>
      <c r="I322" s="735"/>
      <c r="J322" s="735"/>
      <c r="K322" s="735"/>
      <c r="L322" s="735"/>
      <c r="M322" s="735"/>
      <c r="N322" s="735"/>
      <c r="O322" s="735"/>
      <c r="P322" s="735"/>
      <c r="Q322" s="735"/>
    </row>
    <row r="323" spans="4:17" x14ac:dyDescent="0.2">
      <c r="D323" s="735"/>
      <c r="E323" s="735"/>
      <c r="F323" s="735"/>
      <c r="G323" s="735"/>
      <c r="H323" s="735"/>
      <c r="I323" s="735"/>
      <c r="J323" s="735"/>
      <c r="K323" s="735"/>
      <c r="L323" s="735"/>
      <c r="M323" s="735"/>
      <c r="N323" s="735"/>
      <c r="O323" s="735"/>
      <c r="P323" s="735"/>
      <c r="Q323" s="735"/>
    </row>
    <row r="324" spans="4:17" x14ac:dyDescent="0.2">
      <c r="D324" s="735"/>
      <c r="E324" s="735"/>
      <c r="F324" s="735"/>
      <c r="G324" s="735"/>
      <c r="H324" s="735"/>
      <c r="I324" s="735"/>
      <c r="J324" s="735"/>
      <c r="K324" s="735"/>
      <c r="L324" s="735"/>
      <c r="M324" s="735"/>
      <c r="N324" s="735"/>
      <c r="O324" s="735"/>
      <c r="P324" s="735"/>
      <c r="Q324" s="735"/>
    </row>
    <row r="325" spans="4:17" x14ac:dyDescent="0.2">
      <c r="D325" s="735"/>
      <c r="E325" s="735"/>
      <c r="F325" s="735"/>
      <c r="G325" s="735"/>
      <c r="H325" s="735"/>
      <c r="I325" s="735"/>
      <c r="J325" s="735"/>
      <c r="K325" s="735"/>
      <c r="L325" s="735"/>
      <c r="M325" s="735"/>
      <c r="N325" s="735"/>
      <c r="O325" s="735"/>
      <c r="P325" s="735"/>
      <c r="Q325" s="735"/>
    </row>
    <row r="326" spans="4:17" x14ac:dyDescent="0.2">
      <c r="D326" s="735"/>
      <c r="E326" s="735"/>
      <c r="F326" s="735"/>
      <c r="G326" s="735"/>
      <c r="H326" s="735"/>
      <c r="I326" s="735"/>
      <c r="J326" s="735"/>
      <c r="K326" s="735"/>
      <c r="L326" s="735"/>
      <c r="M326" s="735"/>
      <c r="N326" s="735"/>
      <c r="O326" s="735"/>
      <c r="P326" s="735"/>
      <c r="Q326" s="735"/>
    </row>
    <row r="327" spans="4:17" x14ac:dyDescent="0.2">
      <c r="D327" s="735"/>
      <c r="E327" s="735"/>
      <c r="F327" s="735"/>
      <c r="G327" s="735"/>
      <c r="H327" s="735"/>
      <c r="I327" s="735"/>
      <c r="J327" s="735"/>
      <c r="K327" s="735"/>
      <c r="L327" s="735"/>
      <c r="M327" s="735"/>
      <c r="N327" s="735"/>
      <c r="O327" s="735"/>
      <c r="P327" s="735"/>
      <c r="Q327" s="735"/>
    </row>
    <row r="328" spans="4:17" x14ac:dyDescent="0.2">
      <c r="D328" s="735"/>
      <c r="E328" s="735"/>
      <c r="F328" s="735"/>
      <c r="G328" s="735"/>
      <c r="H328" s="735"/>
      <c r="I328" s="735"/>
      <c r="J328" s="735"/>
      <c r="K328" s="735"/>
      <c r="L328" s="735"/>
      <c r="M328" s="735"/>
      <c r="N328" s="735"/>
      <c r="O328" s="735"/>
      <c r="P328" s="735"/>
      <c r="Q328" s="735"/>
    </row>
    <row r="329" spans="4:17" x14ac:dyDescent="0.2">
      <c r="D329" s="735"/>
      <c r="E329" s="735"/>
      <c r="F329" s="735"/>
      <c r="G329" s="735"/>
      <c r="H329" s="735"/>
      <c r="I329" s="735"/>
      <c r="J329" s="735"/>
      <c r="K329" s="735"/>
      <c r="L329" s="735"/>
      <c r="M329" s="735"/>
      <c r="N329" s="735"/>
      <c r="O329" s="735"/>
      <c r="P329" s="735"/>
      <c r="Q329" s="735"/>
    </row>
    <row r="330" spans="4:17" x14ac:dyDescent="0.2">
      <c r="D330" s="735"/>
      <c r="E330" s="735"/>
      <c r="F330" s="735"/>
      <c r="G330" s="735"/>
      <c r="H330" s="735"/>
      <c r="I330" s="735"/>
      <c r="J330" s="735"/>
      <c r="K330" s="735"/>
      <c r="L330" s="735"/>
      <c r="M330" s="735"/>
      <c r="N330" s="735"/>
      <c r="O330" s="735"/>
      <c r="P330" s="735"/>
      <c r="Q330" s="735"/>
    </row>
    <row r="331" spans="4:17" x14ac:dyDescent="0.2">
      <c r="D331" s="735"/>
      <c r="E331" s="735"/>
      <c r="F331" s="735"/>
      <c r="G331" s="735"/>
      <c r="H331" s="735"/>
      <c r="I331" s="735"/>
      <c r="J331" s="735"/>
      <c r="K331" s="735"/>
      <c r="L331" s="735"/>
      <c r="M331" s="735"/>
      <c r="N331" s="735"/>
      <c r="O331" s="735"/>
      <c r="P331" s="735"/>
      <c r="Q331" s="735"/>
    </row>
    <row r="332" spans="4:17" x14ac:dyDescent="0.2">
      <c r="D332" s="735"/>
      <c r="E332" s="735"/>
      <c r="F332" s="735"/>
      <c r="G332" s="735"/>
      <c r="H332" s="735"/>
      <c r="I332" s="735"/>
      <c r="J332" s="735"/>
      <c r="K332" s="735"/>
      <c r="L332" s="735"/>
      <c r="M332" s="735"/>
      <c r="N332" s="735"/>
      <c r="O332" s="735"/>
      <c r="P332" s="735"/>
      <c r="Q332" s="735"/>
    </row>
    <row r="333" spans="4:17" x14ac:dyDescent="0.2">
      <c r="D333" s="735"/>
      <c r="E333" s="735"/>
      <c r="F333" s="735"/>
      <c r="G333" s="735"/>
      <c r="H333" s="735"/>
      <c r="I333" s="735"/>
      <c r="J333" s="735"/>
      <c r="K333" s="735"/>
      <c r="L333" s="735"/>
      <c r="M333" s="735"/>
      <c r="N333" s="735"/>
      <c r="O333" s="735"/>
      <c r="P333" s="735"/>
      <c r="Q333" s="735"/>
    </row>
    <row r="334" spans="4:17" x14ac:dyDescent="0.2">
      <c r="D334" s="735"/>
      <c r="E334" s="735"/>
      <c r="F334" s="735"/>
      <c r="G334" s="735"/>
      <c r="H334" s="735"/>
      <c r="I334" s="735"/>
      <c r="J334" s="735"/>
      <c r="K334" s="735"/>
      <c r="L334" s="735"/>
      <c r="M334" s="735"/>
      <c r="N334" s="735"/>
      <c r="O334" s="735"/>
      <c r="P334" s="735"/>
      <c r="Q334" s="735"/>
    </row>
    <row r="335" spans="4:17" x14ac:dyDescent="0.2">
      <c r="D335" s="735"/>
      <c r="E335" s="735"/>
      <c r="F335" s="735"/>
      <c r="G335" s="735"/>
      <c r="H335" s="735"/>
      <c r="I335" s="735"/>
      <c r="J335" s="735"/>
      <c r="K335" s="735"/>
      <c r="L335" s="735"/>
      <c r="M335" s="735"/>
      <c r="N335" s="735"/>
      <c r="O335" s="735"/>
      <c r="P335" s="735"/>
    </row>
  </sheetData>
  <mergeCells count="4">
    <mergeCell ref="B1:P1"/>
    <mergeCell ref="B2:P2"/>
    <mergeCell ref="B3:P3"/>
    <mergeCell ref="B4:P4"/>
  </mergeCells>
  <printOptions horizontalCentered="1"/>
  <pageMargins left="0.5" right="0.5" top="0.75" bottom="0.75" header="0.5" footer="0.3"/>
  <pageSetup scale="57" fitToHeight="5" orientation="landscape" blackAndWhite="1" r:id="rId1"/>
  <headerFooter alignWithMargins="0">
    <oddFooter>&amp;L&amp;F  
&amp;A&amp;C&amp;P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2"/>
  <sheetViews>
    <sheetView workbookViewId="0">
      <selection activeCell="H41" sqref="H41"/>
    </sheetView>
  </sheetViews>
  <sheetFormatPr defaultRowHeight="15" x14ac:dyDescent="0.25"/>
  <cols>
    <col min="1" max="1" width="42.140625" bestFit="1" customWidth="1"/>
    <col min="2" max="14" width="13.7109375" customWidth="1"/>
  </cols>
  <sheetData>
    <row r="1" spans="1:14" x14ac:dyDescent="0.25">
      <c r="A1" s="234" t="s">
        <v>429</v>
      </c>
    </row>
    <row r="2" spans="1:14" x14ac:dyDescent="0.25">
      <c r="B2" s="236">
        <v>42917</v>
      </c>
      <c r="C2" s="236">
        <f>EDATE(B2,1)</f>
        <v>42948</v>
      </c>
      <c r="D2" s="236">
        <f t="shared" ref="D2:M2" si="0">EDATE(C2,1)</f>
        <v>42979</v>
      </c>
      <c r="E2" s="236">
        <f t="shared" si="0"/>
        <v>43009</v>
      </c>
      <c r="F2" s="236">
        <f t="shared" si="0"/>
        <v>43040</v>
      </c>
      <c r="G2" s="236">
        <f t="shared" si="0"/>
        <v>43070</v>
      </c>
      <c r="H2" s="236">
        <f t="shared" si="0"/>
        <v>43101</v>
      </c>
      <c r="I2" s="236">
        <f t="shared" si="0"/>
        <v>43132</v>
      </c>
      <c r="J2" s="236">
        <f t="shared" si="0"/>
        <v>43160</v>
      </c>
      <c r="K2" s="236">
        <f t="shared" si="0"/>
        <v>43191</v>
      </c>
      <c r="L2" s="236">
        <f t="shared" si="0"/>
        <v>43221</v>
      </c>
      <c r="M2" s="236">
        <f t="shared" si="0"/>
        <v>43252</v>
      </c>
      <c r="N2" s="237" t="s">
        <v>190</v>
      </c>
    </row>
    <row r="3" spans="1:14" x14ac:dyDescent="0.25">
      <c r="A3" s="8" t="s">
        <v>191</v>
      </c>
      <c r="B3" s="165">
        <v>0</v>
      </c>
      <c r="C3" s="165">
        <v>0</v>
      </c>
      <c r="D3" s="165">
        <v>0</v>
      </c>
      <c r="E3" s="165">
        <v>0</v>
      </c>
      <c r="F3" s="165">
        <v>0</v>
      </c>
      <c r="G3" s="165">
        <v>0</v>
      </c>
      <c r="H3" s="165">
        <v>0</v>
      </c>
      <c r="I3" s="165">
        <v>0</v>
      </c>
      <c r="J3" s="165">
        <v>0</v>
      </c>
      <c r="K3" s="165">
        <v>0</v>
      </c>
      <c r="L3" s="165">
        <v>0</v>
      </c>
      <c r="M3" s="165">
        <v>0</v>
      </c>
      <c r="N3" s="165">
        <f>SUM(B3:M3)</f>
        <v>0</v>
      </c>
    </row>
    <row r="4" spans="1:14" x14ac:dyDescent="0.25">
      <c r="A4" s="8" t="s">
        <v>192</v>
      </c>
      <c r="B4" s="165">
        <v>0</v>
      </c>
      <c r="C4" s="165">
        <v>0</v>
      </c>
      <c r="D4" s="165">
        <v>0</v>
      </c>
      <c r="E4" s="165">
        <v>0</v>
      </c>
      <c r="F4" s="165">
        <v>0</v>
      </c>
      <c r="G4" s="165">
        <v>0</v>
      </c>
      <c r="H4" s="165">
        <v>0</v>
      </c>
      <c r="I4" s="165">
        <v>0</v>
      </c>
      <c r="J4" s="165">
        <v>0</v>
      </c>
      <c r="K4" s="165">
        <v>0</v>
      </c>
      <c r="L4" s="165">
        <v>0</v>
      </c>
      <c r="M4" s="165">
        <v>0</v>
      </c>
      <c r="N4" s="165">
        <f t="shared" ref="N4:N15" si="1">SUM(B4:M4)</f>
        <v>0</v>
      </c>
    </row>
    <row r="5" spans="1:14" x14ac:dyDescent="0.25">
      <c r="A5" s="8" t="s">
        <v>193</v>
      </c>
      <c r="B5" s="165">
        <v>0</v>
      </c>
      <c r="C5" s="165">
        <v>0</v>
      </c>
      <c r="D5" s="165">
        <v>0</v>
      </c>
      <c r="E5" s="165">
        <v>0</v>
      </c>
      <c r="F5" s="165">
        <v>0</v>
      </c>
      <c r="G5" s="165">
        <v>0</v>
      </c>
      <c r="H5" s="165">
        <v>0</v>
      </c>
      <c r="I5" s="165">
        <v>0</v>
      </c>
      <c r="J5" s="165">
        <v>0</v>
      </c>
      <c r="K5" s="165">
        <v>0</v>
      </c>
      <c r="L5" s="165">
        <v>0</v>
      </c>
      <c r="M5" s="165">
        <v>0</v>
      </c>
      <c r="N5" s="165">
        <f t="shared" si="1"/>
        <v>0</v>
      </c>
    </row>
    <row r="6" spans="1:14" x14ac:dyDescent="0.25">
      <c r="A6" s="158" t="s">
        <v>194</v>
      </c>
      <c r="B6" s="165">
        <v>0</v>
      </c>
      <c r="C6" s="165">
        <v>0</v>
      </c>
      <c r="D6" s="165">
        <v>0</v>
      </c>
      <c r="E6" s="165">
        <v>0</v>
      </c>
      <c r="F6" s="165">
        <v>0</v>
      </c>
      <c r="G6" s="165">
        <v>0</v>
      </c>
      <c r="H6" s="165">
        <v>0</v>
      </c>
      <c r="I6" s="165">
        <v>0</v>
      </c>
      <c r="J6" s="165">
        <v>0</v>
      </c>
      <c r="K6" s="165">
        <v>0</v>
      </c>
      <c r="L6" s="165">
        <v>0</v>
      </c>
      <c r="M6" s="165">
        <v>0</v>
      </c>
      <c r="N6" s="165">
        <f t="shared" si="1"/>
        <v>0</v>
      </c>
    </row>
    <row r="7" spans="1:14" x14ac:dyDescent="0.25">
      <c r="A7" s="8" t="s">
        <v>197</v>
      </c>
      <c r="B7" s="165">
        <v>0</v>
      </c>
      <c r="C7" s="165">
        <v>0</v>
      </c>
      <c r="D7" s="165">
        <v>0</v>
      </c>
      <c r="E7" s="165">
        <v>0</v>
      </c>
      <c r="F7" s="165">
        <v>0</v>
      </c>
      <c r="G7" s="165">
        <v>0</v>
      </c>
      <c r="H7" s="165">
        <v>0</v>
      </c>
      <c r="I7" s="165">
        <v>0</v>
      </c>
      <c r="J7" s="165">
        <v>0</v>
      </c>
      <c r="K7" s="165">
        <v>0</v>
      </c>
      <c r="L7" s="165">
        <v>0</v>
      </c>
      <c r="M7" s="165">
        <v>0</v>
      </c>
      <c r="N7" s="165">
        <f>SUM(B7:M7)</f>
        <v>0</v>
      </c>
    </row>
    <row r="8" spans="1:14" x14ac:dyDescent="0.25">
      <c r="A8" s="8" t="s">
        <v>195</v>
      </c>
      <c r="B8" s="165">
        <v>342290.79399999999</v>
      </c>
      <c r="C8" s="165">
        <v>327103.11199999996</v>
      </c>
      <c r="D8" s="165">
        <v>312673.99199999997</v>
      </c>
      <c r="E8" s="165">
        <v>322447.08499999996</v>
      </c>
      <c r="F8" s="165">
        <v>305286.57999999996</v>
      </c>
      <c r="G8" s="165">
        <v>319350.66700000002</v>
      </c>
      <c r="H8" s="165">
        <v>324478.3</v>
      </c>
      <c r="I8" s="165">
        <v>300002.14300000004</v>
      </c>
      <c r="J8" s="165">
        <v>326070.42699999997</v>
      </c>
      <c r="K8" s="165">
        <v>322756.45800000004</v>
      </c>
      <c r="L8" s="165">
        <v>319879.58100000001</v>
      </c>
      <c r="M8" s="165">
        <v>380088.63400000002</v>
      </c>
      <c r="N8" s="165">
        <f>SUM(B8:M8)</f>
        <v>3902427.7730000005</v>
      </c>
    </row>
    <row r="9" spans="1:14" x14ac:dyDescent="0.25">
      <c r="A9" s="8" t="s">
        <v>196</v>
      </c>
      <c r="B9" s="165">
        <v>99699</v>
      </c>
      <c r="C9" s="165">
        <v>96008</v>
      </c>
      <c r="D9" s="165">
        <v>96008</v>
      </c>
      <c r="E9" s="165">
        <v>96486</v>
      </c>
      <c r="F9" s="165">
        <v>112846</v>
      </c>
      <c r="G9" s="165">
        <v>105786.93400000001</v>
      </c>
      <c r="H9" s="165">
        <v>98954.567999999999</v>
      </c>
      <c r="I9" s="165">
        <v>98154</v>
      </c>
      <c r="J9" s="165">
        <v>98204</v>
      </c>
      <c r="K9" s="165">
        <v>98660</v>
      </c>
      <c r="L9" s="165">
        <v>86298</v>
      </c>
      <c r="M9" s="165">
        <v>82292</v>
      </c>
      <c r="N9" s="165">
        <f>SUM(B9:M9)</f>
        <v>1169396.5019999999</v>
      </c>
    </row>
    <row r="10" spans="1:14" x14ac:dyDescent="0.25">
      <c r="A10" s="8" t="s">
        <v>198</v>
      </c>
      <c r="B10" s="165">
        <v>7614.9740000000002</v>
      </c>
      <c r="C10" s="165">
        <v>7355.4219999999996</v>
      </c>
      <c r="D10" s="165">
        <v>6948.5470000000005</v>
      </c>
      <c r="E10" s="165">
        <v>7321.5430000000006</v>
      </c>
      <c r="F10" s="165">
        <v>7320.2309999999998</v>
      </c>
      <c r="G10" s="165">
        <v>7216.4680000000008</v>
      </c>
      <c r="H10" s="165">
        <v>7162.3630000000003</v>
      </c>
      <c r="I10" s="165">
        <v>6781.24</v>
      </c>
      <c r="J10" s="165">
        <v>7298.4849999999997</v>
      </c>
      <c r="K10" s="165">
        <v>7115.8980000000001</v>
      </c>
      <c r="L10" s="165">
        <v>7300.415</v>
      </c>
      <c r="M10" s="165">
        <v>4960.3890000000001</v>
      </c>
      <c r="N10" s="165">
        <f t="shared" si="1"/>
        <v>84395.974999999991</v>
      </c>
    </row>
    <row r="11" spans="1:14" x14ac:dyDescent="0.25">
      <c r="A11" s="8" t="s">
        <v>199</v>
      </c>
      <c r="B11" s="165">
        <v>56473</v>
      </c>
      <c r="C11" s="165">
        <v>54773</v>
      </c>
      <c r="D11" s="165">
        <v>55773</v>
      </c>
      <c r="E11" s="165">
        <v>57918.334000000003</v>
      </c>
      <c r="F11" s="165">
        <v>60615</v>
      </c>
      <c r="G11" s="165">
        <v>56688</v>
      </c>
      <c r="H11" s="165">
        <v>56638</v>
      </c>
      <c r="I11" s="165">
        <v>56751</v>
      </c>
      <c r="J11" s="165">
        <v>58048</v>
      </c>
      <c r="K11" s="165">
        <v>57547</v>
      </c>
      <c r="L11" s="165">
        <v>58383</v>
      </c>
      <c r="M11" s="165">
        <v>56669</v>
      </c>
      <c r="N11" s="165">
        <f t="shared" si="1"/>
        <v>686276.33400000003</v>
      </c>
    </row>
    <row r="12" spans="1:14" x14ac:dyDescent="0.25">
      <c r="A12" s="8" t="s">
        <v>200</v>
      </c>
      <c r="B12" s="165">
        <v>6792.7610000000004</v>
      </c>
      <c r="C12" s="165">
        <v>6854.6670000000004</v>
      </c>
      <c r="D12" s="165">
        <v>6500.808</v>
      </c>
      <c r="E12" s="165">
        <v>7068.3010000000004</v>
      </c>
      <c r="F12" s="165">
        <v>6916.0130000000008</v>
      </c>
      <c r="G12" s="165">
        <v>6984.07</v>
      </c>
      <c r="H12" s="165">
        <v>6827.67</v>
      </c>
      <c r="I12" s="165">
        <v>6292.4889999999996</v>
      </c>
      <c r="J12" s="165">
        <v>7421.1730000000007</v>
      </c>
      <c r="K12" s="165">
        <v>7004.5190000000002</v>
      </c>
      <c r="L12" s="165">
        <v>6809.6990000000005</v>
      </c>
      <c r="M12" s="165">
        <v>6689.7829999999994</v>
      </c>
      <c r="N12" s="165">
        <f t="shared" si="1"/>
        <v>82161.953000000009</v>
      </c>
    </row>
    <row r="13" spans="1:14" x14ac:dyDescent="0.25">
      <c r="A13" s="8" t="s">
        <v>201</v>
      </c>
      <c r="B13" s="165">
        <v>750</v>
      </c>
      <c r="C13" s="165">
        <v>750</v>
      </c>
      <c r="D13" s="165">
        <v>750</v>
      </c>
      <c r="E13" s="165">
        <v>750</v>
      </c>
      <c r="F13" s="165">
        <v>750</v>
      </c>
      <c r="G13" s="165">
        <v>750</v>
      </c>
      <c r="H13" s="165">
        <v>750</v>
      </c>
      <c r="I13" s="165">
        <v>750</v>
      </c>
      <c r="J13" s="165">
        <v>750</v>
      </c>
      <c r="K13" s="165">
        <v>750</v>
      </c>
      <c r="L13" s="165">
        <v>1500</v>
      </c>
      <c r="M13" s="165">
        <v>750</v>
      </c>
      <c r="N13" s="165">
        <f t="shared" si="1"/>
        <v>9750</v>
      </c>
    </row>
    <row r="14" spans="1:14" x14ac:dyDescent="0.25">
      <c r="A14" s="8" t="s">
        <v>202</v>
      </c>
      <c r="B14" s="165">
        <v>0</v>
      </c>
      <c r="C14" s="165">
        <v>0</v>
      </c>
      <c r="D14" s="165">
        <v>0</v>
      </c>
      <c r="E14" s="165">
        <v>0</v>
      </c>
      <c r="F14" s="165">
        <v>0</v>
      </c>
      <c r="G14" s="165">
        <v>0</v>
      </c>
      <c r="H14" s="165">
        <v>0</v>
      </c>
      <c r="I14" s="165">
        <v>0</v>
      </c>
      <c r="J14" s="165">
        <v>0</v>
      </c>
      <c r="K14" s="165">
        <v>0</v>
      </c>
      <c r="L14" s="165">
        <v>0</v>
      </c>
      <c r="M14" s="165">
        <v>0</v>
      </c>
      <c r="N14" s="165">
        <f t="shared" si="1"/>
        <v>0</v>
      </c>
    </row>
    <row r="15" spans="1:14" x14ac:dyDescent="0.25">
      <c r="A15" s="8" t="s">
        <v>203</v>
      </c>
      <c r="B15" s="257">
        <v>23934</v>
      </c>
      <c r="C15" s="257">
        <v>23934</v>
      </c>
      <c r="D15" s="257">
        <v>23934</v>
      </c>
      <c r="E15" s="257">
        <v>24034</v>
      </c>
      <c r="F15" s="257">
        <v>24036</v>
      </c>
      <c r="G15" s="257">
        <v>23936</v>
      </c>
      <c r="H15" s="257">
        <v>23934</v>
      </c>
      <c r="I15" s="257">
        <v>23934</v>
      </c>
      <c r="J15" s="257">
        <v>23934</v>
      </c>
      <c r="K15" s="257">
        <v>23934</v>
      </c>
      <c r="L15" s="257">
        <v>23934</v>
      </c>
      <c r="M15" s="257">
        <v>23934</v>
      </c>
      <c r="N15" s="257">
        <f t="shared" si="1"/>
        <v>287412</v>
      </c>
    </row>
    <row r="16" spans="1:14" x14ac:dyDescent="0.25">
      <c r="A16" s="8" t="s">
        <v>6</v>
      </c>
      <c r="B16" s="163">
        <f t="shared" ref="B16:N16" si="2">SUM(B3:B15)</f>
        <v>537554.52899999998</v>
      </c>
      <c r="C16" s="163">
        <f t="shared" si="2"/>
        <v>516778.201</v>
      </c>
      <c r="D16" s="163">
        <f t="shared" si="2"/>
        <v>502588.34700000001</v>
      </c>
      <c r="E16" s="163">
        <f t="shared" si="2"/>
        <v>516025.26299999992</v>
      </c>
      <c r="F16" s="163">
        <f t="shared" si="2"/>
        <v>517769.82399999996</v>
      </c>
      <c r="G16" s="163">
        <f t="shared" si="2"/>
        <v>520712.13900000002</v>
      </c>
      <c r="H16" s="163">
        <f t="shared" si="2"/>
        <v>518744.90100000001</v>
      </c>
      <c r="I16" s="163">
        <f t="shared" si="2"/>
        <v>492664.87200000003</v>
      </c>
      <c r="J16" s="163">
        <f t="shared" si="2"/>
        <v>521726.08499999996</v>
      </c>
      <c r="K16" s="163">
        <f t="shared" si="2"/>
        <v>517767.875</v>
      </c>
      <c r="L16" s="163">
        <f t="shared" si="2"/>
        <v>504104.69500000001</v>
      </c>
      <c r="M16" s="163">
        <f t="shared" si="2"/>
        <v>555383.8060000001</v>
      </c>
      <c r="N16" s="163">
        <f t="shared" si="2"/>
        <v>6221820.5369999995</v>
      </c>
    </row>
    <row r="19" spans="1:14" x14ac:dyDescent="0.25">
      <c r="A19" s="164" t="s">
        <v>207</v>
      </c>
    </row>
    <row r="20" spans="1:14" x14ac:dyDescent="0.25">
      <c r="B20" s="236">
        <f t="shared" ref="B20:M20" si="3">+B2</f>
        <v>42917</v>
      </c>
      <c r="C20" s="236">
        <f t="shared" si="3"/>
        <v>42948</v>
      </c>
      <c r="D20" s="236">
        <f t="shared" si="3"/>
        <v>42979</v>
      </c>
      <c r="E20" s="236">
        <f t="shared" si="3"/>
        <v>43009</v>
      </c>
      <c r="F20" s="236">
        <f t="shared" si="3"/>
        <v>43040</v>
      </c>
      <c r="G20" s="236">
        <f t="shared" si="3"/>
        <v>43070</v>
      </c>
      <c r="H20" s="236">
        <f t="shared" si="3"/>
        <v>43101</v>
      </c>
      <c r="I20" s="236">
        <f t="shared" si="3"/>
        <v>43132</v>
      </c>
      <c r="J20" s="236">
        <f t="shared" si="3"/>
        <v>43160</v>
      </c>
      <c r="K20" s="236">
        <f t="shared" si="3"/>
        <v>43191</v>
      </c>
      <c r="L20" s="236">
        <f t="shared" si="3"/>
        <v>43221</v>
      </c>
      <c r="M20" s="236">
        <f t="shared" si="3"/>
        <v>43252</v>
      </c>
      <c r="N20" s="237" t="s">
        <v>190</v>
      </c>
    </row>
    <row r="21" spans="1:14" x14ac:dyDescent="0.25">
      <c r="A21" s="8" t="s">
        <v>191</v>
      </c>
      <c r="B21" s="165">
        <v>0</v>
      </c>
      <c r="C21" s="165">
        <v>0</v>
      </c>
      <c r="D21" s="165">
        <v>0</v>
      </c>
      <c r="E21" s="165">
        <v>0</v>
      </c>
      <c r="F21" s="165">
        <v>0</v>
      </c>
      <c r="G21" s="165">
        <v>0</v>
      </c>
      <c r="H21" s="165">
        <v>0</v>
      </c>
      <c r="I21" s="165">
        <v>0</v>
      </c>
      <c r="J21" s="165">
        <v>0</v>
      </c>
      <c r="K21" s="165">
        <v>0</v>
      </c>
      <c r="L21" s="165">
        <v>0</v>
      </c>
      <c r="M21" s="165">
        <v>0</v>
      </c>
      <c r="N21" s="163">
        <f>SUM(B21:M21)</f>
        <v>0</v>
      </c>
    </row>
    <row r="22" spans="1:14" x14ac:dyDescent="0.25">
      <c r="A22" s="8" t="s">
        <v>192</v>
      </c>
      <c r="B22" s="165">
        <v>791033.10106899915</v>
      </c>
      <c r="C22" s="165">
        <v>799125.72983479116</v>
      </c>
      <c r="D22" s="165">
        <v>753288.30126336252</v>
      </c>
      <c r="E22" s="165">
        <v>788504.85519922257</v>
      </c>
      <c r="F22" s="165">
        <v>754044.3041788144</v>
      </c>
      <c r="G22" s="165">
        <v>778711.52441646787</v>
      </c>
      <c r="H22" s="165">
        <v>781852.52976234653</v>
      </c>
      <c r="I22" s="165">
        <v>710122.15909090906</v>
      </c>
      <c r="J22" s="165">
        <v>810554.56545454555</v>
      </c>
      <c r="K22" s="165">
        <v>796412.53272727272</v>
      </c>
      <c r="L22" s="165">
        <v>800300.15272727271</v>
      </c>
      <c r="M22" s="165">
        <v>765726.25818181818</v>
      </c>
      <c r="N22" s="163">
        <f>SUM(B22:M22)</f>
        <v>9329676.0139058214</v>
      </c>
    </row>
    <row r="23" spans="1:14" x14ac:dyDescent="0.25">
      <c r="A23" s="8" t="s">
        <v>193</v>
      </c>
      <c r="B23" s="165">
        <v>1.0145772594752187</v>
      </c>
      <c r="C23" s="165">
        <v>1.0505344995140915</v>
      </c>
      <c r="D23" s="165">
        <v>0.9659863945578232</v>
      </c>
      <c r="E23" s="165">
        <v>1.0174927113702625</v>
      </c>
      <c r="F23" s="165">
        <v>1.0165208940719146</v>
      </c>
      <c r="G23" s="165">
        <v>0.98158582913684955</v>
      </c>
      <c r="H23" s="165">
        <v>1.2354545454545454</v>
      </c>
      <c r="I23" s="165">
        <v>0.25</v>
      </c>
      <c r="J23" s="165">
        <v>0</v>
      </c>
      <c r="K23" s="165">
        <v>0</v>
      </c>
      <c r="L23" s="165">
        <v>0</v>
      </c>
      <c r="M23" s="165">
        <v>0</v>
      </c>
      <c r="N23" s="163">
        <f t="shared" ref="N23:N33" si="4">SUM(B23:M23)</f>
        <v>7.5321521335807056</v>
      </c>
    </row>
    <row r="24" spans="1:14" x14ac:dyDescent="0.25">
      <c r="A24" s="158" t="s">
        <v>194</v>
      </c>
      <c r="B24" s="165">
        <v>58278.533072760081</v>
      </c>
      <c r="C24" s="165">
        <v>59098.658448586895</v>
      </c>
      <c r="D24" s="165">
        <v>55684.461815995193</v>
      </c>
      <c r="E24" s="165">
        <v>58135.867107636812</v>
      </c>
      <c r="F24" s="165">
        <v>55851.948286229708</v>
      </c>
      <c r="G24" s="165">
        <v>57876.510729490692</v>
      </c>
      <c r="H24" s="165">
        <v>57910.517068864043</v>
      </c>
      <c r="I24" s="165">
        <v>52658.434667451445</v>
      </c>
      <c r="J24" s="165">
        <v>60106.909947027663</v>
      </c>
      <c r="K24" s="165">
        <v>58776.298705120666</v>
      </c>
      <c r="L24" s="165">
        <v>59064.880907960207</v>
      </c>
      <c r="M24" s="165">
        <v>56255.93097014926</v>
      </c>
      <c r="N24" s="163">
        <f t="shared" si="4"/>
        <v>689698.95172727259</v>
      </c>
    </row>
    <row r="25" spans="1:14" x14ac:dyDescent="0.25">
      <c r="A25" s="8" t="s">
        <v>197</v>
      </c>
      <c r="B25" s="165">
        <v>3</v>
      </c>
      <c r="C25" s="165">
        <v>3</v>
      </c>
      <c r="D25" s="165">
        <v>3.9999999999999996</v>
      </c>
      <c r="E25" s="165">
        <v>3</v>
      </c>
      <c r="F25" s="165">
        <v>3</v>
      </c>
      <c r="G25" s="165">
        <v>3.0000312415422465</v>
      </c>
      <c r="H25" s="165">
        <v>3</v>
      </c>
      <c r="I25" s="165">
        <v>3</v>
      </c>
      <c r="J25" s="165">
        <v>3</v>
      </c>
      <c r="K25" s="165">
        <v>3</v>
      </c>
      <c r="L25" s="165">
        <v>3</v>
      </c>
      <c r="M25" s="165">
        <v>3</v>
      </c>
      <c r="N25" s="163">
        <f>SUM(B25:M25)</f>
        <v>37.000031241542246</v>
      </c>
    </row>
    <row r="26" spans="1:14" x14ac:dyDescent="0.25">
      <c r="A26" s="8" t="s">
        <v>195</v>
      </c>
      <c r="B26" s="165">
        <v>1368.4757136583223</v>
      </c>
      <c r="C26" s="165">
        <v>1396.4926657883179</v>
      </c>
      <c r="D26" s="165">
        <v>1321.3180500658762</v>
      </c>
      <c r="E26" s="165">
        <v>1369.2916117698728</v>
      </c>
      <c r="F26" s="165">
        <v>1309.837241985068</v>
      </c>
      <c r="G26" s="165">
        <v>1369.5032734025619</v>
      </c>
      <c r="H26" s="165">
        <v>1362.9927077003213</v>
      </c>
      <c r="I26" s="165">
        <v>1254.0930636339961</v>
      </c>
      <c r="J26" s="165">
        <v>1406.3156524003821</v>
      </c>
      <c r="K26" s="165">
        <v>1379.8011112075701</v>
      </c>
      <c r="L26" s="165">
        <v>1370.1994738325659</v>
      </c>
      <c r="M26" s="165">
        <v>848.80813680353265</v>
      </c>
      <c r="N26" s="163">
        <f>SUM(B26:M26)</f>
        <v>15757.12870224839</v>
      </c>
    </row>
    <row r="27" spans="1:14" x14ac:dyDescent="0.25">
      <c r="A27" s="8" t="s">
        <v>196</v>
      </c>
      <c r="B27" s="165">
        <v>99</v>
      </c>
      <c r="C27" s="165">
        <v>98.033340924618528</v>
      </c>
      <c r="D27" s="165">
        <v>98</v>
      </c>
      <c r="E27" s="165">
        <v>99</v>
      </c>
      <c r="F27" s="165">
        <v>100</v>
      </c>
      <c r="G27" s="165">
        <v>99.99985135228161</v>
      </c>
      <c r="H27" s="165">
        <v>102</v>
      </c>
      <c r="I27" s="165">
        <v>104.03571910871031</v>
      </c>
      <c r="J27" s="165">
        <v>103.99999999999999</v>
      </c>
      <c r="K27" s="165">
        <v>105</v>
      </c>
      <c r="L27" s="165">
        <v>103</v>
      </c>
      <c r="M27" s="165">
        <v>105</v>
      </c>
      <c r="N27" s="163">
        <f>SUM(B27:M27)</f>
        <v>1217.0689113856104</v>
      </c>
    </row>
    <row r="28" spans="1:14" x14ac:dyDescent="0.25">
      <c r="A28" s="8" t="s">
        <v>198</v>
      </c>
      <c r="B28" s="165">
        <v>26.711854450317638</v>
      </c>
      <c r="C28" s="165">
        <v>27.183450715921662</v>
      </c>
      <c r="D28" s="165">
        <v>26.864173427076434</v>
      </c>
      <c r="E28" s="165">
        <v>28.199524506567947</v>
      </c>
      <c r="F28" s="165">
        <v>27.890269120886749</v>
      </c>
      <c r="G28" s="165">
        <v>29.297945055850622</v>
      </c>
      <c r="H28" s="165">
        <v>28.145775356322275</v>
      </c>
      <c r="I28" s="165">
        <v>27.242423718305442</v>
      </c>
      <c r="J28" s="165">
        <v>28.571401926149829</v>
      </c>
      <c r="K28" s="165">
        <v>28.006437162116296</v>
      </c>
      <c r="L28" s="165">
        <v>28.105437774577538</v>
      </c>
      <c r="M28" s="165">
        <v>25.298813278159574</v>
      </c>
      <c r="N28" s="163">
        <f t="shared" si="4"/>
        <v>331.51750649225198</v>
      </c>
    </row>
    <row r="29" spans="1:14" x14ac:dyDescent="0.25">
      <c r="A29" s="8" t="s">
        <v>199</v>
      </c>
      <c r="B29" s="165">
        <v>102.03333833008546</v>
      </c>
      <c r="C29" s="165">
        <v>102.03332833658122</v>
      </c>
      <c r="D29" s="165">
        <v>101.93750062459401</v>
      </c>
      <c r="E29" s="165">
        <v>101.3625043721581</v>
      </c>
      <c r="F29" s="165">
        <v>102.00000000000001</v>
      </c>
      <c r="G29" s="165">
        <v>101.99963123426812</v>
      </c>
      <c r="H29" s="165">
        <v>102</v>
      </c>
      <c r="I29" s="165">
        <v>102</v>
      </c>
      <c r="J29" s="165">
        <v>102</v>
      </c>
      <c r="K29" s="165">
        <v>102.00005354637653</v>
      </c>
      <c r="L29" s="165">
        <v>103</v>
      </c>
      <c r="M29" s="165">
        <v>104</v>
      </c>
      <c r="N29" s="163">
        <f t="shared" si="4"/>
        <v>1226.3663564440635</v>
      </c>
    </row>
    <row r="30" spans="1:14" x14ac:dyDescent="0.25">
      <c r="A30" s="8" t="s">
        <v>200</v>
      </c>
      <c r="B30" s="165">
        <v>229.28835554315216</v>
      </c>
      <c r="C30" s="165">
        <v>229.4665457336217</v>
      </c>
      <c r="D30" s="165">
        <v>219.07186213632872</v>
      </c>
      <c r="E30" s="165">
        <v>227.16646898765083</v>
      </c>
      <c r="F30" s="165">
        <v>216.50108142049814</v>
      </c>
      <c r="G30" s="165">
        <v>224.57464763251426</v>
      </c>
      <c r="H30" s="165">
        <v>225.05811596161644</v>
      </c>
      <c r="I30" s="165">
        <v>205.88822813893771</v>
      </c>
      <c r="J30" s="165">
        <v>233.15914312744965</v>
      </c>
      <c r="K30" s="165">
        <v>227.35558859305314</v>
      </c>
      <c r="L30" s="165">
        <v>225.30826636050514</v>
      </c>
      <c r="M30" s="165">
        <v>214.86725028702637</v>
      </c>
      <c r="N30" s="163">
        <f t="shared" si="4"/>
        <v>2677.7055539223543</v>
      </c>
    </row>
    <row r="31" spans="1:14" x14ac:dyDescent="0.25">
      <c r="A31" s="8" t="s">
        <v>201</v>
      </c>
      <c r="B31" s="165">
        <v>4</v>
      </c>
      <c r="C31" s="165">
        <v>4</v>
      </c>
      <c r="D31" s="165">
        <v>4</v>
      </c>
      <c r="E31" s="165">
        <v>4</v>
      </c>
      <c r="F31" s="165">
        <v>2</v>
      </c>
      <c r="G31" s="165">
        <v>1.9999719301096293</v>
      </c>
      <c r="H31" s="165">
        <v>2</v>
      </c>
      <c r="I31" s="165">
        <v>2</v>
      </c>
      <c r="J31" s="165">
        <v>2</v>
      </c>
      <c r="K31" s="165">
        <v>2</v>
      </c>
      <c r="L31" s="165">
        <v>2</v>
      </c>
      <c r="M31" s="165">
        <v>2</v>
      </c>
      <c r="N31" s="163">
        <f t="shared" si="4"/>
        <v>31.999971930109631</v>
      </c>
    </row>
    <row r="32" spans="1:14" x14ac:dyDescent="0.25">
      <c r="A32" s="8" t="s">
        <v>202</v>
      </c>
      <c r="B32" s="165">
        <v>5.0130693501152717</v>
      </c>
      <c r="C32" s="165">
        <v>5.1748862857498912</v>
      </c>
      <c r="D32" s="165">
        <v>4.901177643466883</v>
      </c>
      <c r="E32" s="165">
        <v>4.975668265935572</v>
      </c>
      <c r="F32" s="165">
        <v>5.1083556607888339</v>
      </c>
      <c r="G32" s="165">
        <v>5.1238280397033344</v>
      </c>
      <c r="H32" s="165">
        <v>5.0417959266253032</v>
      </c>
      <c r="I32" s="165">
        <v>4.8582074453736173</v>
      </c>
      <c r="J32" s="165">
        <v>5</v>
      </c>
      <c r="K32" s="165">
        <v>4.9655044510385755</v>
      </c>
      <c r="L32" s="165">
        <v>5.101185884210337</v>
      </c>
      <c r="M32" s="165">
        <v>4.8688171657187969</v>
      </c>
      <c r="N32" s="163">
        <f t="shared" si="4"/>
        <v>60.132496118726415</v>
      </c>
    </row>
    <row r="33" spans="1:14" x14ac:dyDescent="0.25">
      <c r="A33" s="8" t="s">
        <v>203</v>
      </c>
      <c r="B33" s="257">
        <v>8.9999999999999982</v>
      </c>
      <c r="C33" s="257">
        <v>8.9999999999999982</v>
      </c>
      <c r="D33" s="257">
        <v>8.9999999999999982</v>
      </c>
      <c r="E33" s="257">
        <v>8.9999999999999982</v>
      </c>
      <c r="F33" s="257">
        <v>8.9999999999999982</v>
      </c>
      <c r="G33" s="257">
        <v>9.0000383739823526</v>
      </c>
      <c r="H33" s="257">
        <v>9</v>
      </c>
      <c r="I33" s="257">
        <v>9.7666701791359323</v>
      </c>
      <c r="J33" s="257">
        <v>10</v>
      </c>
      <c r="K33" s="257">
        <v>10</v>
      </c>
      <c r="L33" s="257">
        <v>10</v>
      </c>
      <c r="M33" s="257">
        <v>10</v>
      </c>
      <c r="N33" s="767">
        <f t="shared" si="4"/>
        <v>112.76670855311828</v>
      </c>
    </row>
    <row r="34" spans="1:14" x14ac:dyDescent="0.25">
      <c r="A34" s="8" t="s">
        <v>6</v>
      </c>
      <c r="B34" s="163">
        <f t="shared" ref="B34:N34" si="5">SUM(B21:B33)</f>
        <v>851159.17105035076</v>
      </c>
      <c r="C34" s="163">
        <f t="shared" si="5"/>
        <v>860099.82303566241</v>
      </c>
      <c r="D34" s="163">
        <f t="shared" si="5"/>
        <v>810762.82182964962</v>
      </c>
      <c r="E34" s="163">
        <f t="shared" si="5"/>
        <v>848487.73557747295</v>
      </c>
      <c r="F34" s="163">
        <f t="shared" si="5"/>
        <v>811672.60593412537</v>
      </c>
      <c r="G34" s="163">
        <f t="shared" si="5"/>
        <v>838433.51595005055</v>
      </c>
      <c r="H34" s="163">
        <f t="shared" si="5"/>
        <v>841603.52068070101</v>
      </c>
      <c r="I34" s="163">
        <f t="shared" si="5"/>
        <v>764493.72807058494</v>
      </c>
      <c r="J34" s="163">
        <f t="shared" si="5"/>
        <v>872555.52159902721</v>
      </c>
      <c r="K34" s="163">
        <f t="shared" si="5"/>
        <v>857050.96012735367</v>
      </c>
      <c r="L34" s="163">
        <f t="shared" si="5"/>
        <v>861214.74799908488</v>
      </c>
      <c r="M34" s="163">
        <f t="shared" si="5"/>
        <v>823300.03216950188</v>
      </c>
      <c r="N34" s="163">
        <f t="shared" si="5"/>
        <v>10040834.184023561</v>
      </c>
    </row>
    <row r="42" spans="1:14" x14ac:dyDescent="0.25">
      <c r="C42" s="32"/>
      <c r="D42" s="163"/>
    </row>
  </sheetData>
  <pageMargins left="0.7" right="0.7" top="0.75" bottom="0.75" header="0.3" footer="0.3"/>
  <pageSetup scale="55" orientation="landscape" r:id="rId1"/>
  <headerFooter>
    <oddFooter>&amp;L&amp;F
&amp;A&amp;C&amp;P&amp;R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8"/>
  <sheetViews>
    <sheetView zoomScaleNormal="100" workbookViewId="0">
      <selection activeCell="O28" sqref="O28"/>
    </sheetView>
  </sheetViews>
  <sheetFormatPr defaultRowHeight="15" x14ac:dyDescent="0.25"/>
  <cols>
    <col min="1" max="1" width="16.28515625" customWidth="1"/>
    <col min="2" max="2" width="42.85546875" customWidth="1"/>
    <col min="3" max="15" width="12.7109375" customWidth="1"/>
    <col min="17" max="17" width="11.5703125" bestFit="1" customWidth="1"/>
  </cols>
  <sheetData>
    <row r="1" spans="1:17" x14ac:dyDescent="0.25">
      <c r="A1" s="235" t="s">
        <v>205</v>
      </c>
    </row>
    <row r="2" spans="1:17" x14ac:dyDescent="0.25">
      <c r="C2" s="236">
        <v>42917</v>
      </c>
      <c r="D2" s="236">
        <f>EDATE(C2,1)</f>
        <v>42948</v>
      </c>
      <c r="E2" s="236">
        <f t="shared" ref="E2:N2" si="0">EDATE(D2,1)</f>
        <v>42979</v>
      </c>
      <c r="F2" s="236">
        <f t="shared" si="0"/>
        <v>43009</v>
      </c>
      <c r="G2" s="236">
        <f t="shared" si="0"/>
        <v>43040</v>
      </c>
      <c r="H2" s="236">
        <f t="shared" si="0"/>
        <v>43070</v>
      </c>
      <c r="I2" s="236">
        <f t="shared" si="0"/>
        <v>43101</v>
      </c>
      <c r="J2" s="236">
        <f t="shared" si="0"/>
        <v>43132</v>
      </c>
      <c r="K2" s="236">
        <f t="shared" si="0"/>
        <v>43160</v>
      </c>
      <c r="L2" s="236">
        <f t="shared" si="0"/>
        <v>43191</v>
      </c>
      <c r="M2" s="236">
        <f t="shared" si="0"/>
        <v>43221</v>
      </c>
      <c r="N2" s="236">
        <f t="shared" si="0"/>
        <v>43252</v>
      </c>
      <c r="O2" s="238" t="s">
        <v>206</v>
      </c>
    </row>
    <row r="3" spans="1:17" x14ac:dyDescent="0.25">
      <c r="A3" s="159" t="s">
        <v>120</v>
      </c>
      <c r="B3" s="160"/>
    </row>
    <row r="4" spans="1:17" x14ac:dyDescent="0.25">
      <c r="A4" s="161" t="s">
        <v>122</v>
      </c>
      <c r="B4" s="161" t="s">
        <v>121</v>
      </c>
      <c r="C4" s="217">
        <v>1085.1554347826088</v>
      </c>
      <c r="D4" s="217">
        <v>1095.271739130435</v>
      </c>
      <c r="E4" s="217">
        <v>1028.8304347826088</v>
      </c>
      <c r="F4" s="217">
        <v>1064.2445652173913</v>
      </c>
      <c r="G4" s="217">
        <v>1017.1434782608695</v>
      </c>
      <c r="H4" s="217">
        <v>1055.2872204071375</v>
      </c>
      <c r="I4" s="217">
        <v>1033.7757225433525</v>
      </c>
      <c r="J4" s="217">
        <v>945.84508670520233</v>
      </c>
      <c r="K4" s="217">
        <v>1078.1606936416185</v>
      </c>
      <c r="L4" s="217">
        <v>1042.8161849710982</v>
      </c>
      <c r="M4" s="217">
        <v>1040.7661428529932</v>
      </c>
      <c r="N4" s="217">
        <v>993.1683417085427</v>
      </c>
      <c r="O4" s="163">
        <f>SUM(C4:N4)</f>
        <v>12480.465045003857</v>
      </c>
      <c r="Q4" s="770"/>
    </row>
    <row r="5" spans="1:17" x14ac:dyDescent="0.25">
      <c r="A5" s="161" t="s">
        <v>124</v>
      </c>
      <c r="B5" s="161" t="s">
        <v>123</v>
      </c>
      <c r="C5" s="217">
        <v>16915.187327823693</v>
      </c>
      <c r="D5" s="217">
        <v>17070.690082644629</v>
      </c>
      <c r="E5" s="217">
        <v>15992.024104683196</v>
      </c>
      <c r="F5" s="217">
        <v>16515.414600550965</v>
      </c>
      <c r="G5" s="217">
        <v>15789.394628099175</v>
      </c>
      <c r="H5" s="217">
        <v>16300.663356438283</v>
      </c>
      <c r="I5" s="217">
        <v>16099.599706744868</v>
      </c>
      <c r="J5" s="217">
        <v>14678.629765395894</v>
      </c>
      <c r="K5" s="217">
        <v>16673.274926686216</v>
      </c>
      <c r="L5" s="217">
        <v>16173.826246334309</v>
      </c>
      <c r="M5" s="217">
        <v>16233.312189514972</v>
      </c>
      <c r="N5" s="217">
        <v>15464.36593059937</v>
      </c>
      <c r="O5" s="163">
        <f t="shared" ref="O5:O26" si="1">SUM(C5:N5)</f>
        <v>193906.38286551557</v>
      </c>
      <c r="Q5" s="770"/>
    </row>
    <row r="6" spans="1:17" x14ac:dyDescent="0.25">
      <c r="A6" s="161" t="s">
        <v>126</v>
      </c>
      <c r="B6" s="161" t="s">
        <v>125</v>
      </c>
      <c r="C6" s="217">
        <v>3184.9822046465647</v>
      </c>
      <c r="D6" s="217">
        <v>3215.2130499258528</v>
      </c>
      <c r="E6" s="217">
        <v>3013.5971329708354</v>
      </c>
      <c r="F6" s="217">
        <v>3126.019278299555</v>
      </c>
      <c r="G6" s="217">
        <v>2994.2886801779532</v>
      </c>
      <c r="H6" s="217">
        <v>3076.9092630323239</v>
      </c>
      <c r="I6" s="217">
        <v>3042.6304691618343</v>
      </c>
      <c r="J6" s="217">
        <v>2777.3674222456516</v>
      </c>
      <c r="K6" s="217">
        <v>3147.1560358460729</v>
      </c>
      <c r="L6" s="217">
        <v>3059.9393779652087</v>
      </c>
      <c r="M6" s="217">
        <v>3081.7409925717875</v>
      </c>
      <c r="N6" s="217">
        <v>2920.3404735062009</v>
      </c>
      <c r="O6" s="163">
        <f t="shared" si="1"/>
        <v>36640.184380349841</v>
      </c>
      <c r="Q6" s="770"/>
    </row>
    <row r="7" spans="1:17" x14ac:dyDescent="0.25">
      <c r="A7" s="161" t="s">
        <v>128</v>
      </c>
      <c r="B7" s="161" t="s">
        <v>127</v>
      </c>
      <c r="C7" s="217">
        <v>721.73548712771333</v>
      </c>
      <c r="D7" s="217">
        <v>728.75012619888957</v>
      </c>
      <c r="E7" s="217">
        <v>678.68854114083797</v>
      </c>
      <c r="F7" s="217">
        <v>699.89500252397784</v>
      </c>
      <c r="G7" s="217">
        <v>667.3508329126704</v>
      </c>
      <c r="H7" s="217">
        <v>682.6099353215418</v>
      </c>
      <c r="I7" s="217">
        <v>674.62560516406677</v>
      </c>
      <c r="J7" s="217">
        <v>614.99300699300693</v>
      </c>
      <c r="K7" s="217">
        <v>696.23776223776224</v>
      </c>
      <c r="L7" s="217">
        <v>677.99731038192579</v>
      </c>
      <c r="M7" s="217">
        <v>680.11525501202652</v>
      </c>
      <c r="N7" s="217">
        <v>643.05814622913067</v>
      </c>
      <c r="O7" s="163">
        <f t="shared" si="1"/>
        <v>8166.0570112435507</v>
      </c>
      <c r="Q7" s="770"/>
    </row>
    <row r="8" spans="1:17" x14ac:dyDescent="0.25">
      <c r="A8" s="161" t="s">
        <v>130</v>
      </c>
      <c r="B8" s="161" t="s">
        <v>129</v>
      </c>
      <c r="C8" s="217">
        <v>3555.6702412868631</v>
      </c>
      <c r="D8" s="217">
        <v>3601.2573726541555</v>
      </c>
      <c r="E8" s="217">
        <v>3377.5321715817695</v>
      </c>
      <c r="F8" s="217">
        <v>3485.516085790885</v>
      </c>
      <c r="G8" s="217">
        <v>3339.225201072386</v>
      </c>
      <c r="H8" s="217">
        <v>3457.5811829758713</v>
      </c>
      <c r="I8" s="217">
        <v>3394.727272727273</v>
      </c>
      <c r="J8" s="217">
        <v>3098.9715909090905</v>
      </c>
      <c r="K8" s="217">
        <v>3524.9573863636365</v>
      </c>
      <c r="L8" s="217">
        <v>3416.990056818182</v>
      </c>
      <c r="M8" s="217">
        <v>3438.2039082412916</v>
      </c>
      <c r="N8" s="217">
        <v>3278.5747663551401</v>
      </c>
      <c r="O8" s="163">
        <f t="shared" si="1"/>
        <v>40969.207236776536</v>
      </c>
      <c r="Q8" s="770"/>
    </row>
    <row r="9" spans="1:17" x14ac:dyDescent="0.25">
      <c r="A9" s="161" t="s">
        <v>132</v>
      </c>
      <c r="B9" s="161" t="s">
        <v>131</v>
      </c>
      <c r="C9" s="217">
        <v>208.73692427790789</v>
      </c>
      <c r="D9" s="217">
        <v>209.17252146760342</v>
      </c>
      <c r="E9" s="217">
        <v>195.65573770491801</v>
      </c>
      <c r="F9" s="217">
        <v>202.91100702576111</v>
      </c>
      <c r="G9" s="217">
        <v>192.7166276346604</v>
      </c>
      <c r="H9" s="217">
        <v>199.79105320227924</v>
      </c>
      <c r="I9" s="217">
        <v>196.22028262676645</v>
      </c>
      <c r="J9" s="217">
        <v>178.50623441396507</v>
      </c>
      <c r="K9" s="217">
        <v>203.99833748960933</v>
      </c>
      <c r="L9" s="217">
        <v>198.78802992518706</v>
      </c>
      <c r="M9" s="217">
        <v>200.35938156401113</v>
      </c>
      <c r="N9" s="217">
        <v>191.64605734767025</v>
      </c>
      <c r="O9" s="163">
        <f t="shared" si="1"/>
        <v>2378.5021946803395</v>
      </c>
      <c r="Q9" s="770"/>
    </row>
    <row r="10" spans="1:17" x14ac:dyDescent="0.25">
      <c r="A10" s="1"/>
      <c r="B10" s="162" t="s">
        <v>133</v>
      </c>
      <c r="C10" s="32"/>
      <c r="O10" s="163"/>
      <c r="Q10" s="770"/>
    </row>
    <row r="11" spans="1:17" x14ac:dyDescent="0.25">
      <c r="A11" s="1"/>
      <c r="B11" s="161"/>
      <c r="C11" s="32"/>
      <c r="O11" s="163"/>
      <c r="Q11" s="770"/>
    </row>
    <row r="12" spans="1:17" x14ac:dyDescent="0.25">
      <c r="A12" s="159" t="s">
        <v>134</v>
      </c>
      <c r="B12" s="161"/>
      <c r="O12" s="163"/>
      <c r="Q12" s="770"/>
    </row>
    <row r="13" spans="1:17" x14ac:dyDescent="0.25">
      <c r="A13" s="161" t="s">
        <v>136</v>
      </c>
      <c r="B13" s="161" t="s">
        <v>135</v>
      </c>
      <c r="C13" s="217">
        <v>119.81165158371041</v>
      </c>
      <c r="D13" s="217">
        <v>121.00339366515838</v>
      </c>
      <c r="E13" s="217">
        <v>115.11877828054298</v>
      </c>
      <c r="F13" s="217">
        <v>118.77205882352941</v>
      </c>
      <c r="G13" s="217">
        <v>111.72794117647058</v>
      </c>
      <c r="H13" s="217">
        <v>115.58367188160562</v>
      </c>
      <c r="I13" s="217">
        <v>114.13321277878241</v>
      </c>
      <c r="J13" s="217">
        <v>104.43821579264618</v>
      </c>
      <c r="K13" s="217">
        <v>119.22242314647379</v>
      </c>
      <c r="L13" s="217">
        <v>116.44665461121157</v>
      </c>
      <c r="M13" s="217">
        <v>116.83931767213754</v>
      </c>
      <c r="N13" s="217">
        <v>112.28276307295029</v>
      </c>
      <c r="O13" s="163">
        <f t="shared" si="1"/>
        <v>1385.380082485219</v>
      </c>
      <c r="Q13" s="770"/>
    </row>
    <row r="14" spans="1:17" x14ac:dyDescent="0.25">
      <c r="A14" s="161" t="s">
        <v>138</v>
      </c>
      <c r="B14" s="161" t="s">
        <v>137</v>
      </c>
      <c r="C14" s="217">
        <v>89.358539765319421</v>
      </c>
      <c r="D14" s="217">
        <v>89.996523250760546</v>
      </c>
      <c r="E14" s="217">
        <v>85.253802694480655</v>
      </c>
      <c r="F14" s="217">
        <v>88.504997827031715</v>
      </c>
      <c r="G14" s="217">
        <v>84.224250325945235</v>
      </c>
      <c r="H14" s="217">
        <v>87.802691457049804</v>
      </c>
      <c r="I14" s="217">
        <v>87.45779220779221</v>
      </c>
      <c r="J14" s="217">
        <v>79.320500927643792</v>
      </c>
      <c r="K14" s="217">
        <v>89.946196660482386</v>
      </c>
      <c r="L14" s="217">
        <v>86.881725417439711</v>
      </c>
      <c r="M14" s="217">
        <v>85.684886895457893</v>
      </c>
      <c r="N14" s="217">
        <v>83.126300148588399</v>
      </c>
      <c r="O14" s="163">
        <f t="shared" si="1"/>
        <v>1037.5582075779919</v>
      </c>
      <c r="Q14" s="770"/>
    </row>
    <row r="15" spans="1:17" x14ac:dyDescent="0.25">
      <c r="A15" s="161" t="s">
        <v>140</v>
      </c>
      <c r="B15" s="161" t="s">
        <v>139</v>
      </c>
      <c r="C15" s="217">
        <v>241.72316384180789</v>
      </c>
      <c r="D15" s="217">
        <v>243.94654498044326</v>
      </c>
      <c r="E15" s="217">
        <v>230.81790525858321</v>
      </c>
      <c r="F15" s="217">
        <v>237.77183833116035</v>
      </c>
      <c r="G15" s="217">
        <v>226.77879182963929</v>
      </c>
      <c r="H15" s="217">
        <v>233.77839110042498</v>
      </c>
      <c r="I15" s="217">
        <v>232.46382189239333</v>
      </c>
      <c r="J15" s="217">
        <v>211.23423005565863</v>
      </c>
      <c r="K15" s="217">
        <v>236.86456400742117</v>
      </c>
      <c r="L15" s="217">
        <v>229.18877551020412</v>
      </c>
      <c r="M15" s="217">
        <v>230.01569091772868</v>
      </c>
      <c r="N15" s="217">
        <v>217.35661218424963</v>
      </c>
      <c r="O15" s="163">
        <f t="shared" si="1"/>
        <v>2771.9403299097144</v>
      </c>
      <c r="Q15" s="770"/>
    </row>
    <row r="16" spans="1:17" x14ac:dyDescent="0.25">
      <c r="A16" s="161" t="s">
        <v>142</v>
      </c>
      <c r="B16" s="161" t="s">
        <v>141</v>
      </c>
      <c r="C16" s="217">
        <v>13.316568873987148</v>
      </c>
      <c r="D16" s="217">
        <v>13.436714165968148</v>
      </c>
      <c r="E16" s="217">
        <v>12.781782620843812</v>
      </c>
      <c r="F16" s="217">
        <v>13.176306230790724</v>
      </c>
      <c r="G16" s="217">
        <v>12.522771723945237</v>
      </c>
      <c r="H16" s="217">
        <v>13.209126172347609</v>
      </c>
      <c r="I16" s="217">
        <v>13.094542201014017</v>
      </c>
      <c r="J16" s="217">
        <v>11.847002684163435</v>
      </c>
      <c r="K16" s="217">
        <v>13.679391589621234</v>
      </c>
      <c r="L16" s="217">
        <v>13.234118699671935</v>
      </c>
      <c r="M16" s="217">
        <v>13.267633297091864</v>
      </c>
      <c r="N16" s="217">
        <v>12.857641090678502</v>
      </c>
      <c r="O16" s="163">
        <f t="shared" si="1"/>
        <v>156.42359935012365</v>
      </c>
      <c r="Q16" s="770"/>
    </row>
    <row r="17" spans="1:17" x14ac:dyDescent="0.25">
      <c r="A17" s="161" t="s">
        <v>144</v>
      </c>
      <c r="B17" s="161" t="s">
        <v>143</v>
      </c>
      <c r="C17" s="217">
        <v>577.36504187245009</v>
      </c>
      <c r="D17" s="217">
        <v>581.67275069787411</v>
      </c>
      <c r="E17" s="217">
        <v>550.9944170066567</v>
      </c>
      <c r="F17" s="217">
        <v>564.87975091260466</v>
      </c>
      <c r="G17" s="217">
        <v>538.88490444492163</v>
      </c>
      <c r="H17" s="217">
        <v>560.78133148080269</v>
      </c>
      <c r="I17" s="217">
        <v>553.85946813388352</v>
      </c>
      <c r="J17" s="217">
        <v>503.65910132966536</v>
      </c>
      <c r="K17" s="217">
        <v>571.99426868408989</v>
      </c>
      <c r="L17" s="217">
        <v>555.40829894543788</v>
      </c>
      <c r="M17" s="217">
        <v>558.05272074351478</v>
      </c>
      <c r="N17" s="217">
        <v>535.53892944038932</v>
      </c>
      <c r="O17" s="163">
        <f t="shared" si="1"/>
        <v>6653.0909836922901</v>
      </c>
      <c r="Q17" s="770"/>
    </row>
    <row r="18" spans="1:17" x14ac:dyDescent="0.25">
      <c r="A18" s="161" t="s">
        <v>146</v>
      </c>
      <c r="B18" s="161" t="s">
        <v>145</v>
      </c>
      <c r="C18" s="217">
        <v>389.67493556701032</v>
      </c>
      <c r="D18" s="217">
        <v>392.11082474226805</v>
      </c>
      <c r="E18" s="217">
        <v>369.97309922680415</v>
      </c>
      <c r="F18" s="217">
        <v>379.37113402061857</v>
      </c>
      <c r="G18" s="217">
        <v>363.68073453608247</v>
      </c>
      <c r="H18" s="217">
        <v>378.20374964850703</v>
      </c>
      <c r="I18" s="217">
        <v>373.6085011185682</v>
      </c>
      <c r="J18" s="217">
        <v>340.57683703321283</v>
      </c>
      <c r="K18" s="217">
        <v>386.75253828945102</v>
      </c>
      <c r="L18" s="217">
        <v>375.70108415074861</v>
      </c>
      <c r="M18" s="217">
        <v>378.61723041300604</v>
      </c>
      <c r="N18" s="217">
        <v>364.7448942377826</v>
      </c>
      <c r="O18" s="163">
        <f t="shared" si="1"/>
        <v>4493.0155629840601</v>
      </c>
      <c r="Q18" s="770"/>
    </row>
    <row r="19" spans="1:17" x14ac:dyDescent="0.25">
      <c r="A19" s="161" t="s">
        <v>148</v>
      </c>
      <c r="B19" s="161" t="s">
        <v>147</v>
      </c>
      <c r="C19" s="217">
        <v>1116.8391394864677</v>
      </c>
      <c r="D19" s="217">
        <v>1128.0147120055519</v>
      </c>
      <c r="E19" s="217">
        <v>1066.6023594725884</v>
      </c>
      <c r="F19" s="217">
        <v>1094.7529493407355</v>
      </c>
      <c r="G19" s="217">
        <v>1047.997918112422</v>
      </c>
      <c r="H19" s="217">
        <v>1093.5556146960353</v>
      </c>
      <c r="I19" s="217">
        <v>1087.2295373665479</v>
      </c>
      <c r="J19" s="217">
        <v>986.3290332147094</v>
      </c>
      <c r="K19" s="217">
        <v>1124.0837781731911</v>
      </c>
      <c r="L19" s="217">
        <v>1088.1192170818506</v>
      </c>
      <c r="M19" s="217">
        <v>1093.9170118460033</v>
      </c>
      <c r="N19" s="217">
        <v>1052.2836055276382</v>
      </c>
      <c r="O19" s="163">
        <f t="shared" si="1"/>
        <v>12979.72487632374</v>
      </c>
      <c r="Q19" s="770"/>
    </row>
    <row r="20" spans="1:17" x14ac:dyDescent="0.25">
      <c r="A20" s="1"/>
      <c r="B20" s="162" t="s">
        <v>133</v>
      </c>
      <c r="C20" s="32"/>
      <c r="O20" s="163"/>
      <c r="Q20" s="770"/>
    </row>
    <row r="21" spans="1:17" x14ac:dyDescent="0.25">
      <c r="A21" s="162"/>
      <c r="B21" s="160"/>
      <c r="O21" s="163"/>
      <c r="Q21" s="770"/>
    </row>
    <row r="22" spans="1:17" x14ac:dyDescent="0.25">
      <c r="A22" s="159" t="s">
        <v>150</v>
      </c>
      <c r="B22" s="160"/>
      <c r="O22" s="163"/>
      <c r="Q22" s="770"/>
    </row>
    <row r="23" spans="1:17" x14ac:dyDescent="0.25">
      <c r="A23" s="161" t="s">
        <v>152</v>
      </c>
      <c r="B23" s="161" t="s">
        <v>151</v>
      </c>
      <c r="C23" s="217">
        <v>1052.3862348178138</v>
      </c>
      <c r="D23" s="217">
        <v>1055.6639676113361</v>
      </c>
      <c r="E23" s="217">
        <v>991.00161943319847</v>
      </c>
      <c r="F23" s="217">
        <v>1013.4566801619434</v>
      </c>
      <c r="G23" s="217">
        <v>969.88582995951424</v>
      </c>
      <c r="H23" s="217">
        <v>984.75416375820191</v>
      </c>
      <c r="I23" s="217">
        <v>973.20517241379321</v>
      </c>
      <c r="J23" s="217">
        <v>888.79224137931033</v>
      </c>
      <c r="K23" s="217">
        <v>1009.196551724138</v>
      </c>
      <c r="L23" s="217">
        <v>976.72241379310344</v>
      </c>
      <c r="M23" s="217">
        <v>979.85421010425034</v>
      </c>
      <c r="N23" s="217">
        <v>931.993488372093</v>
      </c>
      <c r="O23" s="163">
        <f t="shared" si="1"/>
        <v>11826.912573528694</v>
      </c>
      <c r="Q23" s="770"/>
    </row>
    <row r="24" spans="1:17" x14ac:dyDescent="0.25">
      <c r="A24" s="161" t="s">
        <v>154</v>
      </c>
      <c r="B24" s="161" t="s">
        <v>153</v>
      </c>
      <c r="C24" s="217">
        <v>72.595208462974483</v>
      </c>
      <c r="D24" s="217">
        <v>73.464530180460486</v>
      </c>
      <c r="E24" s="217">
        <v>70.158058494088365</v>
      </c>
      <c r="F24" s="217">
        <v>71.00560049782203</v>
      </c>
      <c r="G24" s="217">
        <v>68.061294337274418</v>
      </c>
      <c r="H24" s="217">
        <v>70.558293480299909</v>
      </c>
      <c r="I24" s="217">
        <v>70.18658698539177</v>
      </c>
      <c r="J24" s="217">
        <v>64.407038512616197</v>
      </c>
      <c r="K24" s="217">
        <v>73.05511288180611</v>
      </c>
      <c r="L24" s="217">
        <v>71.342297476759626</v>
      </c>
      <c r="M24" s="217">
        <v>71.807372160357403</v>
      </c>
      <c r="N24" s="217">
        <v>69.021554770318019</v>
      </c>
      <c r="O24" s="163">
        <f t="shared" si="1"/>
        <v>845.66294824016904</v>
      </c>
      <c r="Q24" s="770"/>
    </row>
    <row r="25" spans="1:17" x14ac:dyDescent="0.25">
      <c r="A25" s="161" t="s">
        <v>156</v>
      </c>
      <c r="B25" s="161" t="s">
        <v>155</v>
      </c>
      <c r="C25" s="217">
        <v>46.607027276930189</v>
      </c>
      <c r="D25" s="217">
        <v>46.817845584835879</v>
      </c>
      <c r="E25" s="217">
        <v>44.730929264909847</v>
      </c>
      <c r="F25" s="217">
        <v>45.026121128062876</v>
      </c>
      <c r="G25" s="217">
        <v>43.791030975497002</v>
      </c>
      <c r="H25" s="217">
        <v>44.375569816437064</v>
      </c>
      <c r="I25" s="217">
        <v>44.235874660745125</v>
      </c>
      <c r="J25" s="217">
        <v>40.671107821366888</v>
      </c>
      <c r="K25" s="217">
        <v>45.754502837404395</v>
      </c>
      <c r="L25" s="217">
        <v>44.633851468048356</v>
      </c>
      <c r="M25" s="217">
        <v>45.26855857555713</v>
      </c>
      <c r="N25" s="217">
        <v>43.597065758449041</v>
      </c>
      <c r="O25" s="163">
        <f t="shared" si="1"/>
        <v>535.50948516824371</v>
      </c>
      <c r="Q25" s="770"/>
    </row>
    <row r="26" spans="1:17" x14ac:dyDescent="0.25">
      <c r="A26" s="161" t="s">
        <v>158</v>
      </c>
      <c r="B26" s="161" t="s">
        <v>157</v>
      </c>
      <c r="C26" s="217">
        <v>1709.8026101141925</v>
      </c>
      <c r="D26" s="217">
        <v>1722.1386623164763</v>
      </c>
      <c r="E26" s="217">
        <v>1615.3442088091354</v>
      </c>
      <c r="F26" s="217">
        <v>1663.2131593257204</v>
      </c>
      <c r="G26" s="217">
        <v>1595.9869494290376</v>
      </c>
      <c r="H26" s="217">
        <v>1641.6552928103647</v>
      </c>
      <c r="I26" s="217">
        <v>1623.6892753623188</v>
      </c>
      <c r="J26" s="217">
        <v>1473.6950724637682</v>
      </c>
      <c r="K26" s="217">
        <v>1670.1843478260869</v>
      </c>
      <c r="L26" s="217">
        <v>1621.919420289855</v>
      </c>
      <c r="M26" s="217">
        <v>1626.9458385093164</v>
      </c>
      <c r="N26" s="217">
        <v>1547.8161490683228</v>
      </c>
      <c r="O26" s="163">
        <f t="shared" si="1"/>
        <v>19512.390986324594</v>
      </c>
      <c r="Q26" s="770"/>
    </row>
    <row r="27" spans="1:17" x14ac:dyDescent="0.25">
      <c r="Q27" s="770"/>
    </row>
    <row r="28" spans="1:17" x14ac:dyDescent="0.25">
      <c r="O28" s="163">
        <f>SUM(O4:O26)</f>
        <v>356738.40836915449</v>
      </c>
      <c r="Q28" s="770"/>
    </row>
  </sheetData>
  <pageMargins left="0.7" right="0.7" top="0.75" bottom="0.75" header="0.3" footer="0.3"/>
  <pageSetup scale="54" orientation="landscape" r:id="rId1"/>
  <headerFooter>
    <oddFooter>&amp;L&amp;F
&amp;A&amp;C&amp;P&amp;R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zoomScaleNormal="100" workbookViewId="0">
      <selection activeCell="F38" sqref="F38"/>
    </sheetView>
  </sheetViews>
  <sheetFormatPr defaultRowHeight="12.75" x14ac:dyDescent="0.2"/>
  <cols>
    <col min="1" max="1" width="2.5703125" style="267" customWidth="1"/>
    <col min="2" max="2" width="32.28515625" style="272" customWidth="1"/>
    <col min="3" max="3" width="9.85546875" style="272" bestFit="1" customWidth="1"/>
    <col min="4" max="4" width="12.140625" style="273" bestFit="1" customWidth="1"/>
    <col min="5" max="5" width="10.5703125" style="273" customWidth="1"/>
    <col min="6" max="6" width="15.5703125" style="272" customWidth="1"/>
    <col min="7" max="7" width="3.28515625" style="274" customWidth="1"/>
    <col min="8" max="8" width="10.42578125" style="267" bestFit="1" customWidth="1"/>
    <col min="9" max="9" width="14.85546875" style="275" customWidth="1"/>
    <col min="10" max="10" width="3" style="276" customWidth="1"/>
    <col min="11" max="11" width="13.7109375" style="267" bestFit="1" customWidth="1"/>
    <col min="12" max="12" width="11.140625" style="277" bestFit="1" customWidth="1"/>
    <col min="13" max="13" width="2.42578125" style="277" customWidth="1"/>
    <col min="14" max="14" width="1.5703125" style="277" customWidth="1"/>
    <col min="15" max="15" width="14" style="267" customWidth="1"/>
    <col min="16" max="16" width="3" style="267" customWidth="1"/>
    <col min="17" max="17" width="10.140625" style="280" bestFit="1" customWidth="1"/>
    <col min="18" max="16384" width="9.140625" style="267"/>
  </cols>
  <sheetData>
    <row r="1" spans="2:26" x14ac:dyDescent="0.2">
      <c r="B1" s="259"/>
      <c r="C1" s="259"/>
      <c r="D1" s="260"/>
      <c r="E1" s="260"/>
      <c r="F1" s="259"/>
      <c r="G1" s="261"/>
      <c r="H1" s="262"/>
      <c r="I1" s="263"/>
      <c r="J1" s="264"/>
      <c r="K1" s="262"/>
      <c r="L1" s="265"/>
      <c r="M1" s="265"/>
      <c r="N1" s="265"/>
      <c r="O1" s="262"/>
      <c r="P1" s="262"/>
      <c r="Q1" s="266"/>
    </row>
    <row r="2" spans="2:26" x14ac:dyDescent="0.2">
      <c r="B2" s="259" t="s">
        <v>0</v>
      </c>
      <c r="C2" s="259"/>
      <c r="D2" s="268"/>
      <c r="E2" s="268"/>
      <c r="F2" s="259"/>
      <c r="G2" s="259"/>
      <c r="H2" s="259"/>
      <c r="I2" s="259"/>
      <c r="J2" s="259"/>
      <c r="K2" s="259"/>
      <c r="L2" s="259"/>
      <c r="M2" s="265"/>
      <c r="N2" s="265"/>
      <c r="O2" s="262"/>
      <c r="P2" s="262"/>
      <c r="Q2" s="266"/>
    </row>
    <row r="3" spans="2:26" x14ac:dyDescent="0.2">
      <c r="B3" s="171" t="s">
        <v>444</v>
      </c>
      <c r="C3" s="259"/>
      <c r="D3" s="268"/>
      <c r="E3" s="268"/>
      <c r="F3" s="259"/>
      <c r="G3" s="259"/>
      <c r="H3" s="259"/>
      <c r="I3" s="259"/>
      <c r="J3" s="259"/>
      <c r="K3" s="259"/>
      <c r="L3" s="259"/>
      <c r="M3" s="265"/>
      <c r="N3" s="265"/>
      <c r="O3" s="262"/>
      <c r="P3" s="262"/>
      <c r="Q3" s="266"/>
    </row>
    <row r="4" spans="2:26" x14ac:dyDescent="0.2">
      <c r="B4" s="171" t="s">
        <v>418</v>
      </c>
      <c r="C4" s="259"/>
      <c r="D4" s="268"/>
      <c r="E4" s="268"/>
      <c r="F4" s="259"/>
      <c r="G4" s="259"/>
      <c r="H4" s="259"/>
      <c r="I4" s="259"/>
      <c r="J4" s="259"/>
      <c r="K4" s="259"/>
      <c r="L4" s="259"/>
      <c r="M4" s="265"/>
      <c r="N4" s="265"/>
      <c r="O4" s="262"/>
      <c r="P4" s="262"/>
      <c r="Q4" s="266"/>
    </row>
    <row r="5" spans="2:26" x14ac:dyDescent="0.2">
      <c r="B5" s="269" t="s">
        <v>265</v>
      </c>
      <c r="C5" s="259"/>
      <c r="D5" s="268"/>
      <c r="E5" s="268"/>
      <c r="F5" s="259"/>
      <c r="G5" s="259"/>
      <c r="H5" s="259"/>
      <c r="I5" s="259"/>
      <c r="J5" s="259"/>
      <c r="K5" s="259"/>
      <c r="L5" s="259"/>
      <c r="M5" s="265"/>
      <c r="N5" s="270"/>
      <c r="O5" s="271"/>
      <c r="P5" s="262"/>
      <c r="Q5" s="266"/>
    </row>
    <row r="6" spans="2:26" x14ac:dyDescent="0.2">
      <c r="N6" s="278"/>
      <c r="O6" s="279"/>
    </row>
    <row r="7" spans="2:26" ht="15" customHeight="1" x14ac:dyDescent="0.2">
      <c r="B7" s="281"/>
      <c r="C7" s="282"/>
      <c r="D7" s="283" t="s">
        <v>266</v>
      </c>
      <c r="E7" s="284" t="s">
        <v>5</v>
      </c>
      <c r="F7" s="285"/>
      <c r="G7" s="286"/>
      <c r="H7" s="287" t="s">
        <v>1</v>
      </c>
      <c r="I7" s="285"/>
      <c r="J7" s="288"/>
      <c r="K7" s="285" t="s">
        <v>267</v>
      </c>
      <c r="L7" s="289"/>
      <c r="M7" s="290"/>
      <c r="N7" s="290"/>
      <c r="O7" s="291" t="s">
        <v>268</v>
      </c>
      <c r="Q7" s="292" t="s">
        <v>269</v>
      </c>
    </row>
    <row r="8" spans="2:26" x14ac:dyDescent="0.2">
      <c r="B8" s="293" t="s">
        <v>215</v>
      </c>
      <c r="C8" s="294" t="s">
        <v>237</v>
      </c>
      <c r="D8" s="295" t="s">
        <v>270</v>
      </c>
      <c r="E8" s="295" t="s">
        <v>22</v>
      </c>
      <c r="F8" s="296" t="s">
        <v>271</v>
      </c>
      <c r="G8" s="294"/>
      <c r="H8" s="294" t="s">
        <v>22</v>
      </c>
      <c r="I8" s="296" t="s">
        <v>271</v>
      </c>
      <c r="J8" s="296"/>
      <c r="K8" s="296" t="s">
        <v>272</v>
      </c>
      <c r="L8" s="297" t="s">
        <v>273</v>
      </c>
      <c r="M8" s="298"/>
      <c r="N8" s="298"/>
      <c r="O8" s="299" t="s">
        <v>274</v>
      </c>
      <c r="Q8" s="300" t="s">
        <v>20</v>
      </c>
    </row>
    <row r="9" spans="2:26" x14ac:dyDescent="0.2">
      <c r="B9" s="279"/>
      <c r="C9" s="279"/>
      <c r="D9" s="301"/>
      <c r="E9" s="301"/>
      <c r="F9" s="279"/>
      <c r="H9" s="279"/>
      <c r="I9" s="276"/>
      <c r="K9" s="279"/>
      <c r="L9" s="278"/>
      <c r="M9" s="278"/>
      <c r="N9" s="278"/>
      <c r="O9" s="279"/>
    </row>
    <row r="10" spans="2:26" x14ac:dyDescent="0.2">
      <c r="B10" s="302" t="s">
        <v>275</v>
      </c>
      <c r="C10" s="303"/>
      <c r="D10" s="304"/>
      <c r="E10" s="304"/>
      <c r="F10" s="305"/>
      <c r="G10" s="306"/>
      <c r="H10" s="304"/>
      <c r="I10" s="307"/>
      <c r="J10" s="307"/>
      <c r="K10" s="307"/>
      <c r="L10" s="308"/>
      <c r="M10" s="278"/>
      <c r="N10" s="278"/>
      <c r="O10" s="279"/>
    </row>
    <row r="11" spans="2:26" x14ac:dyDescent="0.2">
      <c r="B11" s="309"/>
      <c r="C11" s="279"/>
      <c r="D11" s="301"/>
      <c r="E11" s="301"/>
      <c r="F11" s="279"/>
      <c r="G11" s="310"/>
      <c r="H11" s="301"/>
      <c r="I11" s="311"/>
      <c r="J11" s="311"/>
      <c r="K11" s="311"/>
      <c r="L11" s="312"/>
      <c r="M11" s="278"/>
      <c r="N11" s="278"/>
      <c r="O11" s="313" t="s">
        <v>276</v>
      </c>
      <c r="P11" s="279"/>
    </row>
    <row r="12" spans="2:26" x14ac:dyDescent="0.2">
      <c r="B12" s="314" t="s">
        <v>238</v>
      </c>
      <c r="C12" s="315" t="s">
        <v>239</v>
      </c>
      <c r="D12" s="316">
        <v>9046017.5601524524</v>
      </c>
      <c r="E12" s="317">
        <v>10.34</v>
      </c>
      <c r="F12" s="311">
        <f>SUM(+D12*E12)</f>
        <v>93535821.571976364</v>
      </c>
      <c r="H12" s="318">
        <v>11</v>
      </c>
      <c r="I12" s="311">
        <f>SUM(+D12*H12)</f>
        <v>99506193.161676973</v>
      </c>
      <c r="J12" s="311"/>
      <c r="K12" s="311">
        <f>I12-F12</f>
        <v>5970371.5897006094</v>
      </c>
      <c r="L12" s="319">
        <f>ROUND(K12/F12,5)</f>
        <v>6.3829999999999998E-2</v>
      </c>
      <c r="M12" s="278"/>
      <c r="N12" s="278"/>
      <c r="O12" s="320">
        <v>-4940805.2914509522</v>
      </c>
      <c r="P12" s="279"/>
      <c r="Q12" s="321">
        <f>H12/E12-1</f>
        <v>6.3829787234042534E-2</v>
      </c>
    </row>
    <row r="13" spans="2:26" x14ac:dyDescent="0.2">
      <c r="B13" s="309" t="s">
        <v>240</v>
      </c>
      <c r="C13" s="279" t="s">
        <v>241</v>
      </c>
      <c r="D13" s="322">
        <v>577531151.08299994</v>
      </c>
      <c r="E13" s="323">
        <v>0.36492000000000002</v>
      </c>
      <c r="F13" s="311">
        <f>ROUND(D13*E13,2)</f>
        <v>210752667.65000001</v>
      </c>
      <c r="H13" s="324">
        <f>ROUND(E13*(1+$O$16),5)</f>
        <v>0.34603</v>
      </c>
      <c r="I13" s="311">
        <f>ROUND(D13*H13,2)</f>
        <v>199843104.21000001</v>
      </c>
      <c r="J13" s="311"/>
      <c r="K13" s="311">
        <f>I13-F13</f>
        <v>-10909563.439999998</v>
      </c>
      <c r="L13" s="319">
        <f>ROUND(K13/F13,5)</f>
        <v>-5.176E-2</v>
      </c>
      <c r="M13" s="279"/>
      <c r="N13" s="279"/>
      <c r="O13" s="325" t="s">
        <v>277</v>
      </c>
      <c r="P13" s="279"/>
      <c r="Q13" s="321">
        <f>H13/E13-1</f>
        <v>-5.1764770360626988E-2</v>
      </c>
    </row>
    <row r="14" spans="2:26" x14ac:dyDescent="0.2">
      <c r="B14" s="326"/>
      <c r="C14" s="327"/>
      <c r="D14" s="328"/>
      <c r="E14" s="329"/>
      <c r="F14" s="307">
        <f>SUM(F12:F13)</f>
        <v>304288489.2219764</v>
      </c>
      <c r="H14" s="301"/>
      <c r="I14" s="307">
        <f>SUM(I12:I13)</f>
        <v>299349297.37167698</v>
      </c>
      <c r="J14" s="311"/>
      <c r="K14" s="307">
        <f>SUM(K12:K13)</f>
        <v>-4939191.8502993882</v>
      </c>
      <c r="L14" s="330">
        <f>ROUND(K14/F14,5)</f>
        <v>-1.6230000000000001E-2</v>
      </c>
      <c r="M14" s="279"/>
      <c r="N14" s="279"/>
      <c r="O14" s="331">
        <f>(K14+K26)-O12</f>
        <v>1617.3111515641212</v>
      </c>
      <c r="P14" s="279"/>
      <c r="Q14" s="332"/>
    </row>
    <row r="15" spans="2:26" x14ac:dyDescent="0.2">
      <c r="B15" s="326"/>
      <c r="C15" s="333"/>
      <c r="D15" s="301"/>
      <c r="E15" s="323"/>
      <c r="F15" s="334"/>
      <c r="H15" s="301"/>
      <c r="I15" s="311"/>
      <c r="J15" s="311"/>
      <c r="K15" s="311"/>
      <c r="L15" s="312"/>
      <c r="M15" s="321"/>
      <c r="N15" s="321"/>
      <c r="O15" s="335"/>
      <c r="Q15" s="336"/>
    </row>
    <row r="16" spans="2:26" x14ac:dyDescent="0.2">
      <c r="B16" s="309" t="s">
        <v>278</v>
      </c>
      <c r="C16" s="279" t="s">
        <v>241</v>
      </c>
      <c r="D16" s="328">
        <f>D13</f>
        <v>577531151.08299994</v>
      </c>
      <c r="E16" s="323">
        <v>0.4173</v>
      </c>
      <c r="F16" s="307">
        <f>E16*D16</f>
        <v>241003749.34693587</v>
      </c>
      <c r="G16" s="279"/>
      <c r="H16" s="323">
        <v>0.40933000000000003</v>
      </c>
      <c r="I16" s="307">
        <f>H16*D16</f>
        <v>236400826.07280439</v>
      </c>
      <c r="J16" s="311"/>
      <c r="K16" s="307">
        <f>I16-F16</f>
        <v>-4602923.2741314769</v>
      </c>
      <c r="L16" s="330">
        <f>ROUND(K16/F16,5)</f>
        <v>-1.9099999999999999E-2</v>
      </c>
      <c r="M16" s="321"/>
      <c r="N16" s="321"/>
      <c r="O16" s="337">
        <v>-5.1767237933664494E-2</v>
      </c>
      <c r="P16" s="338"/>
      <c r="Q16" s="339"/>
      <c r="R16" s="279"/>
      <c r="Z16" s="279"/>
    </row>
    <row r="17" spans="1:26" ht="14.25" customHeight="1" x14ac:dyDescent="0.2">
      <c r="B17" s="309"/>
      <c r="C17" s="279"/>
      <c r="D17" s="301"/>
      <c r="E17" s="301"/>
      <c r="F17" s="311"/>
      <c r="H17" s="340"/>
      <c r="I17" s="311"/>
      <c r="J17" s="311"/>
      <c r="K17" s="311"/>
      <c r="L17" s="312"/>
      <c r="M17" s="279"/>
      <c r="N17" s="279"/>
      <c r="O17" s="338"/>
      <c r="P17" s="338"/>
      <c r="Q17" s="338"/>
      <c r="R17" s="279"/>
      <c r="Z17" s="279"/>
    </row>
    <row r="18" spans="1:26" x14ac:dyDescent="0.2">
      <c r="B18" s="341" t="s">
        <v>279</v>
      </c>
      <c r="C18" s="327"/>
      <c r="D18" s="342"/>
      <c r="E18" s="301"/>
      <c r="F18" s="307">
        <f>F14+F16</f>
        <v>545292238.56891227</v>
      </c>
      <c r="H18" s="301"/>
      <c r="I18" s="307">
        <f>I14+I16</f>
        <v>535750123.44448137</v>
      </c>
      <c r="J18" s="311"/>
      <c r="K18" s="307">
        <f>K14+K16</f>
        <v>-9542115.124430865</v>
      </c>
      <c r="L18" s="330">
        <f>ROUND(K18/F18,5)</f>
        <v>-1.7500000000000002E-2</v>
      </c>
      <c r="M18" s="321"/>
      <c r="N18" s="321"/>
      <c r="O18" s="321"/>
      <c r="P18" s="343"/>
      <c r="Q18" s="292"/>
      <c r="R18" s="279"/>
      <c r="Z18" s="279"/>
    </row>
    <row r="19" spans="1:26" x14ac:dyDescent="0.2">
      <c r="B19" s="341"/>
      <c r="C19" s="327"/>
      <c r="D19" s="344"/>
      <c r="E19" s="301"/>
      <c r="F19" s="345"/>
      <c r="H19" s="301"/>
      <c r="I19" s="311"/>
      <c r="J19" s="311"/>
      <c r="K19" s="346"/>
      <c r="L19" s="319"/>
      <c r="M19" s="321"/>
      <c r="N19" s="278"/>
      <c r="O19" s="279"/>
      <c r="Q19" s="336"/>
      <c r="R19" s="279"/>
      <c r="Z19" s="279"/>
    </row>
    <row r="20" spans="1:26" s="273" customFormat="1" x14ac:dyDescent="0.2">
      <c r="B20" s="347"/>
      <c r="C20" s="348"/>
      <c r="D20" s="348"/>
      <c r="E20" s="348"/>
      <c r="F20" s="349"/>
      <c r="G20" s="350"/>
      <c r="H20" s="348"/>
      <c r="I20" s="349"/>
      <c r="J20" s="349"/>
      <c r="K20" s="349"/>
      <c r="L20" s="351"/>
      <c r="M20" s="301"/>
      <c r="N20" s="301"/>
      <c r="Q20" s="301"/>
      <c r="R20" s="301"/>
      <c r="Z20" s="301"/>
    </row>
    <row r="21" spans="1:26" s="273" customFormat="1" x14ac:dyDescent="0.2">
      <c r="B21" s="301"/>
      <c r="C21" s="301"/>
      <c r="D21" s="301"/>
      <c r="F21" s="352"/>
      <c r="G21" s="328"/>
      <c r="H21" s="301"/>
      <c r="I21" s="345"/>
      <c r="J21" s="345"/>
      <c r="K21" s="345"/>
      <c r="L21" s="353"/>
      <c r="M21" s="301"/>
      <c r="N21" s="301"/>
      <c r="O21" s="301"/>
      <c r="Q21" s="301"/>
      <c r="R21" s="301"/>
      <c r="Z21" s="301"/>
    </row>
    <row r="22" spans="1:26" x14ac:dyDescent="0.2">
      <c r="A22" s="273"/>
      <c r="B22" s="354" t="s">
        <v>280</v>
      </c>
      <c r="C22" s="355"/>
      <c r="D22" s="304"/>
      <c r="E22" s="356"/>
      <c r="F22" s="357"/>
      <c r="G22" s="306"/>
      <c r="H22" s="304"/>
      <c r="I22" s="307"/>
      <c r="J22" s="307"/>
      <c r="K22" s="307"/>
      <c r="L22" s="330"/>
      <c r="M22" s="279"/>
      <c r="N22" s="279"/>
      <c r="O22" s="279"/>
      <c r="Q22" s="336"/>
      <c r="R22" s="279"/>
      <c r="Z22" s="279"/>
    </row>
    <row r="23" spans="1:26" s="273" customFormat="1" x14ac:dyDescent="0.2">
      <c r="B23" s="358"/>
      <c r="C23" s="301"/>
      <c r="D23" s="301"/>
      <c r="E23" s="301"/>
      <c r="F23" s="345"/>
      <c r="G23" s="359"/>
      <c r="H23" s="301"/>
      <c r="I23" s="345"/>
      <c r="J23" s="345"/>
      <c r="K23" s="345"/>
      <c r="L23" s="360"/>
      <c r="M23" s="361"/>
      <c r="N23" s="361"/>
      <c r="O23" s="338"/>
      <c r="P23" s="301"/>
      <c r="Q23" s="362"/>
      <c r="R23" s="301"/>
      <c r="Z23" s="301"/>
    </row>
    <row r="24" spans="1:26" s="273" customFormat="1" ht="13.5" customHeight="1" x14ac:dyDescent="0.2">
      <c r="B24" s="314" t="s">
        <v>238</v>
      </c>
      <c r="C24" s="315" t="s">
        <v>239</v>
      </c>
      <c r="D24" s="316">
        <v>13.000000000000002</v>
      </c>
      <c r="E24" s="317">
        <v>10.34</v>
      </c>
      <c r="F24" s="345">
        <f>SUM(+D24*E24)</f>
        <v>134.42000000000002</v>
      </c>
      <c r="G24" s="328"/>
      <c r="H24" s="363">
        <f>H12</f>
        <v>11</v>
      </c>
      <c r="I24" s="345">
        <f>SUM(+D24*H24)</f>
        <v>143.00000000000003</v>
      </c>
      <c r="J24" s="345"/>
      <c r="K24" s="345">
        <f>I24-F24</f>
        <v>8.5800000000000125</v>
      </c>
      <c r="L24" s="360"/>
      <c r="M24" s="361"/>
      <c r="N24" s="361"/>
      <c r="O24" s="364"/>
      <c r="P24" s="301"/>
      <c r="Q24" s="321">
        <f>H24/E24-1</f>
        <v>6.3829787234042534E-2</v>
      </c>
      <c r="R24" s="301"/>
      <c r="Z24" s="301"/>
    </row>
    <row r="25" spans="1:26" s="273" customFormat="1" ht="13.5" customHeight="1" x14ac:dyDescent="0.2">
      <c r="B25" s="309" t="s">
        <v>240</v>
      </c>
      <c r="C25" s="279" t="s">
        <v>241</v>
      </c>
      <c r="D25" s="316">
        <v>249.405</v>
      </c>
      <c r="E25" s="323">
        <v>0.36492000000000002</v>
      </c>
      <c r="F25" s="345">
        <f>ROUND(D25*E25,2)</f>
        <v>91.01</v>
      </c>
      <c r="G25" s="328"/>
      <c r="H25" s="324">
        <f>H13</f>
        <v>0.34603</v>
      </c>
      <c r="I25" s="345">
        <f>ROUND(D25*H25,2)</f>
        <v>86.3</v>
      </c>
      <c r="J25" s="345"/>
      <c r="K25" s="345">
        <f>I25-F25</f>
        <v>-4.710000000000008</v>
      </c>
      <c r="L25" s="365"/>
      <c r="M25" s="361"/>
      <c r="N25" s="361"/>
      <c r="O25" s="366"/>
      <c r="P25" s="301"/>
      <c r="Q25" s="321">
        <f>H25/E25-1</f>
        <v>-5.1764770360626988E-2</v>
      </c>
      <c r="R25" s="301"/>
      <c r="Z25" s="301"/>
    </row>
    <row r="26" spans="1:26" s="273" customFormat="1" ht="13.5" customHeight="1" x14ac:dyDescent="0.2">
      <c r="B26" s="341" t="s">
        <v>281</v>
      </c>
      <c r="C26" s="315"/>
      <c r="D26" s="328"/>
      <c r="E26" s="301"/>
      <c r="F26" s="307">
        <f>SUM(F24:F25)</f>
        <v>225.43</v>
      </c>
      <c r="G26" s="328"/>
      <c r="H26" s="301"/>
      <c r="I26" s="307">
        <f>SUM(I24:I25)</f>
        <v>229.3</v>
      </c>
      <c r="J26" s="345"/>
      <c r="K26" s="307">
        <f>SUM(K24:K25)</f>
        <v>3.8700000000000045</v>
      </c>
      <c r="L26" s="330">
        <f>ROUND(K26/F26,5)</f>
        <v>1.7170000000000001E-2</v>
      </c>
      <c r="M26" s="301"/>
      <c r="N26" s="301"/>
      <c r="O26" s="366"/>
      <c r="P26" s="301"/>
      <c r="Q26" s="332"/>
      <c r="R26" s="301"/>
      <c r="Z26" s="301"/>
    </row>
    <row r="27" spans="1:26" s="273" customFormat="1" ht="13.5" customHeight="1" x14ac:dyDescent="0.2">
      <c r="B27" s="367"/>
      <c r="C27" s="368"/>
      <c r="D27" s="301"/>
      <c r="E27" s="301"/>
      <c r="F27" s="369"/>
      <c r="G27" s="328"/>
      <c r="H27" s="301"/>
      <c r="I27" s="345"/>
      <c r="J27" s="345"/>
      <c r="K27" s="345"/>
      <c r="L27" s="360"/>
      <c r="M27" s="301"/>
      <c r="N27" s="301"/>
      <c r="O27" s="370"/>
      <c r="Q27" s="362"/>
      <c r="R27" s="301"/>
      <c r="Z27" s="301"/>
    </row>
    <row r="28" spans="1:26" s="273" customFormat="1" ht="13.5" customHeight="1" x14ac:dyDescent="0.2">
      <c r="B28" s="309" t="s">
        <v>282</v>
      </c>
      <c r="C28" s="279" t="s">
        <v>241</v>
      </c>
      <c r="D28" s="328">
        <f>D25</f>
        <v>249.405</v>
      </c>
      <c r="E28" s="323">
        <v>4.0064099999999998</v>
      </c>
      <c r="F28" s="307">
        <f>E28*D28</f>
        <v>999.21868604999997</v>
      </c>
      <c r="G28" s="301"/>
      <c r="H28" s="324">
        <f>E28</f>
        <v>4.0064099999999998</v>
      </c>
      <c r="I28" s="307">
        <f>F28</f>
        <v>999.21868604999997</v>
      </c>
      <c r="J28" s="345"/>
      <c r="K28" s="307">
        <f>I28-F28</f>
        <v>0</v>
      </c>
      <c r="L28" s="330">
        <f>ROUND(K28/F28,5)</f>
        <v>0</v>
      </c>
      <c r="M28" s="361"/>
      <c r="N28" s="361"/>
      <c r="O28" s="371"/>
      <c r="P28" s="338"/>
      <c r="Q28" s="338"/>
      <c r="R28" s="301"/>
      <c r="Z28" s="301"/>
    </row>
    <row r="29" spans="1:26" s="273" customFormat="1" ht="13.5" customHeight="1" x14ac:dyDescent="0.2">
      <c r="B29" s="358"/>
      <c r="C29" s="301"/>
      <c r="D29" s="301"/>
      <c r="E29" s="372"/>
      <c r="F29" s="345"/>
      <c r="G29" s="328"/>
      <c r="H29" s="340"/>
      <c r="I29" s="345"/>
      <c r="J29" s="345"/>
      <c r="K29" s="345"/>
      <c r="L29" s="365"/>
      <c r="M29" s="373"/>
      <c r="N29" s="373"/>
      <c r="O29" s="370"/>
      <c r="P29" s="338"/>
      <c r="Q29" s="338"/>
      <c r="R29" s="301"/>
      <c r="Z29" s="301"/>
    </row>
    <row r="30" spans="1:26" s="273" customFormat="1" ht="13.5" customHeight="1" x14ac:dyDescent="0.2">
      <c r="B30" s="314" t="s">
        <v>279</v>
      </c>
      <c r="C30" s="315"/>
      <c r="D30" s="301"/>
      <c r="E30" s="301"/>
      <c r="F30" s="307">
        <f>F26+F28</f>
        <v>1224.6486860499999</v>
      </c>
      <c r="G30" s="328"/>
      <c r="H30" s="301"/>
      <c r="I30" s="307">
        <f>I26+I28</f>
        <v>1228.51868605</v>
      </c>
      <c r="J30" s="345"/>
      <c r="K30" s="307">
        <f>K26+K28</f>
        <v>3.8700000000000045</v>
      </c>
      <c r="L30" s="330">
        <f>ROUND(K30/F30,5)</f>
        <v>3.16E-3</v>
      </c>
      <c r="M30" s="301"/>
      <c r="N30" s="301"/>
      <c r="O30" s="374"/>
      <c r="P30" s="338"/>
      <c r="Q30" s="332"/>
      <c r="R30" s="301"/>
      <c r="Z30" s="301"/>
    </row>
    <row r="31" spans="1:26" s="273" customFormat="1" ht="13.5" customHeight="1" x14ac:dyDescent="0.2">
      <c r="B31" s="358"/>
      <c r="C31" s="301"/>
      <c r="D31" s="301"/>
      <c r="E31" s="301"/>
      <c r="F31" s="375"/>
      <c r="G31" s="328"/>
      <c r="H31" s="301"/>
      <c r="I31" s="345"/>
      <c r="J31" s="345"/>
      <c r="K31" s="345"/>
      <c r="L31" s="365"/>
      <c r="M31" s="373"/>
      <c r="N31" s="373"/>
      <c r="P31" s="338"/>
      <c r="Q31" s="301"/>
      <c r="R31" s="301"/>
      <c r="Z31" s="301"/>
    </row>
    <row r="32" spans="1:26" s="273" customFormat="1" ht="13.5" customHeight="1" x14ac:dyDescent="0.2">
      <c r="B32" s="347"/>
      <c r="C32" s="348"/>
      <c r="D32" s="348"/>
      <c r="E32" s="348"/>
      <c r="F32" s="349"/>
      <c r="G32" s="348"/>
      <c r="H32" s="348"/>
      <c r="I32" s="349"/>
      <c r="J32" s="349"/>
      <c r="K32" s="349"/>
      <c r="L32" s="351"/>
      <c r="M32" s="301"/>
      <c r="N32" s="301"/>
      <c r="P32" s="338"/>
      <c r="Q32" s="362"/>
      <c r="R32" s="301"/>
      <c r="Z32" s="301"/>
    </row>
    <row r="33" spans="2:26" s="273" customFormat="1" ht="13.5" customHeight="1" x14ac:dyDescent="0.2">
      <c r="B33" s="301"/>
      <c r="C33" s="301"/>
      <c r="D33" s="301"/>
      <c r="E33" s="376"/>
      <c r="F33" s="375"/>
      <c r="G33" s="328"/>
      <c r="H33" s="301"/>
      <c r="I33" s="345"/>
      <c r="J33" s="345"/>
      <c r="K33" s="345"/>
      <c r="L33" s="353"/>
      <c r="M33" s="301"/>
      <c r="N33" s="301"/>
      <c r="P33" s="338"/>
      <c r="Q33" s="362"/>
      <c r="R33" s="301"/>
      <c r="Z33" s="301"/>
    </row>
    <row r="34" spans="2:26" s="273" customFormat="1" ht="13.5" customHeight="1" x14ac:dyDescent="0.2">
      <c r="B34" s="301"/>
      <c r="C34" s="301"/>
      <c r="D34" s="301"/>
      <c r="E34" s="376"/>
      <c r="F34" s="375"/>
      <c r="G34" s="328"/>
      <c r="H34" s="301"/>
      <c r="I34" s="345"/>
      <c r="J34" s="345"/>
      <c r="K34" s="345"/>
      <c r="L34" s="353"/>
      <c r="M34" s="301"/>
      <c r="N34" s="301"/>
      <c r="P34" s="338"/>
      <c r="Q34" s="362"/>
      <c r="R34" s="301"/>
      <c r="Z34" s="301"/>
    </row>
    <row r="35" spans="2:26" ht="13.5" customHeight="1" x14ac:dyDescent="0.2">
      <c r="B35" s="354" t="s">
        <v>283</v>
      </c>
      <c r="C35" s="303"/>
      <c r="D35" s="304"/>
      <c r="E35" s="356"/>
      <c r="F35" s="357"/>
      <c r="G35" s="306"/>
      <c r="H35" s="305"/>
      <c r="I35" s="307"/>
      <c r="J35" s="307"/>
      <c r="K35" s="307"/>
      <c r="L35" s="330"/>
      <c r="M35" s="279"/>
      <c r="N35" s="279"/>
      <c r="P35" s="338"/>
      <c r="Q35" s="336"/>
      <c r="R35" s="279"/>
      <c r="Z35" s="279"/>
    </row>
    <row r="36" spans="2:26" ht="13.5" customHeight="1" x14ac:dyDescent="0.2">
      <c r="B36" s="326"/>
      <c r="C36" s="333"/>
      <c r="D36" s="301"/>
      <c r="E36" s="301"/>
      <c r="F36" s="311"/>
      <c r="G36" s="377"/>
      <c r="H36" s="279"/>
      <c r="I36" s="311"/>
      <c r="J36" s="311"/>
      <c r="K36" s="311"/>
      <c r="L36" s="312"/>
      <c r="M36" s="278"/>
      <c r="N36" s="278"/>
      <c r="O36" s="378" t="s">
        <v>284</v>
      </c>
      <c r="P36" s="338"/>
      <c r="Q36" s="336"/>
      <c r="R36" s="279"/>
      <c r="Z36" s="279"/>
    </row>
    <row r="37" spans="2:26" ht="13.5" customHeight="1" x14ac:dyDescent="0.2">
      <c r="B37" s="358" t="s">
        <v>285</v>
      </c>
      <c r="C37" s="379" t="s">
        <v>242</v>
      </c>
      <c r="D37" s="316">
        <v>509.99942105263153</v>
      </c>
      <c r="E37" s="317">
        <v>9.85</v>
      </c>
      <c r="F37" s="311">
        <f>ROUND(D37*E37,2)</f>
        <v>5023.49</v>
      </c>
      <c r="H37" s="363">
        <f>ROUND(E37*(1+$O$41),2)</f>
        <v>9.69</v>
      </c>
      <c r="I37" s="311">
        <f>ROUND(D37*H37,2)</f>
        <v>4941.8900000000003</v>
      </c>
      <c r="J37" s="311"/>
      <c r="K37" s="311">
        <f>I37-F37</f>
        <v>-81.599999999999454</v>
      </c>
      <c r="L37" s="319">
        <f>ROUND(K37/F37,5)</f>
        <v>-1.6240000000000001E-2</v>
      </c>
      <c r="M37" s="380"/>
      <c r="N37" s="380"/>
      <c r="O37" s="320">
        <v>-82.898261263035238</v>
      </c>
      <c r="P37" s="338"/>
      <c r="Q37" s="321">
        <f>H37/E37-1</f>
        <v>-1.624365482233503E-2</v>
      </c>
      <c r="R37" s="279"/>
      <c r="Z37" s="279"/>
    </row>
    <row r="38" spans="2:26" ht="13.5" customHeight="1" x14ac:dyDescent="0.2">
      <c r="B38" s="309"/>
      <c r="C38" s="279"/>
      <c r="D38" s="329"/>
      <c r="E38" s="329"/>
      <c r="F38" s="311"/>
      <c r="G38" s="279"/>
      <c r="H38" s="279"/>
      <c r="I38" s="311"/>
      <c r="J38" s="311"/>
      <c r="K38" s="311"/>
      <c r="L38" s="319"/>
      <c r="M38" s="380"/>
      <c r="N38" s="380"/>
      <c r="O38" s="325" t="s">
        <v>277</v>
      </c>
      <c r="P38" s="338"/>
      <c r="Q38" s="321"/>
      <c r="R38" s="279"/>
      <c r="Z38" s="279"/>
    </row>
    <row r="39" spans="2:26" ht="13.5" customHeight="1" x14ac:dyDescent="0.2">
      <c r="B39" s="341" t="s">
        <v>286</v>
      </c>
      <c r="C39" s="327"/>
      <c r="D39" s="316">
        <v>9689.9889999999996</v>
      </c>
      <c r="E39" s="316"/>
      <c r="F39" s="334"/>
      <c r="H39" s="279"/>
      <c r="I39" s="311"/>
      <c r="J39" s="311"/>
      <c r="K39" s="311"/>
      <c r="L39" s="312"/>
      <c r="M39" s="380"/>
      <c r="N39" s="380"/>
      <c r="O39" s="331">
        <f>K37-O37</f>
        <v>1.2982612630357835</v>
      </c>
      <c r="P39" s="338"/>
      <c r="Q39" s="321"/>
      <c r="R39" s="279"/>
      <c r="Z39" s="279"/>
    </row>
    <row r="40" spans="2:26" ht="13.5" customHeight="1" x14ac:dyDescent="0.2">
      <c r="B40" s="309"/>
      <c r="C40" s="279"/>
      <c r="D40" s="301"/>
      <c r="E40" s="301"/>
      <c r="F40" s="381"/>
      <c r="G40" s="328"/>
      <c r="H40" s="301"/>
      <c r="I40" s="345"/>
      <c r="J40" s="311"/>
      <c r="K40" s="311"/>
      <c r="L40" s="312"/>
      <c r="M40" s="321"/>
      <c r="N40" s="321"/>
      <c r="P40" s="338"/>
      <c r="Q40" s="321"/>
      <c r="R40" s="279"/>
      <c r="Z40" s="279"/>
    </row>
    <row r="41" spans="2:26" ht="13.5" customHeight="1" x14ac:dyDescent="0.2">
      <c r="B41" s="309" t="s">
        <v>278</v>
      </c>
      <c r="C41" s="327"/>
      <c r="D41" s="328">
        <f>D39</f>
        <v>9689.9889999999996</v>
      </c>
      <c r="E41" s="323">
        <v>0.41737000000000002</v>
      </c>
      <c r="F41" s="307">
        <f>D41*E41</f>
        <v>4044.3107089300001</v>
      </c>
      <c r="G41" s="382"/>
      <c r="H41" s="383">
        <f>ROUND(7.77/19,5)</f>
        <v>0.40894999999999998</v>
      </c>
      <c r="I41" s="307">
        <f>D41*H41</f>
        <v>3962.7210015499995</v>
      </c>
      <c r="J41" s="311"/>
      <c r="K41" s="307">
        <f>I41-F41</f>
        <v>-81.589707380000618</v>
      </c>
      <c r="L41" s="330">
        <f>ROUND(K41/F41,5)</f>
        <v>-2.017E-2</v>
      </c>
      <c r="M41" s="279"/>
      <c r="N41" s="279"/>
      <c r="O41" s="337">
        <v>-1.6155942202292047E-2</v>
      </c>
      <c r="P41" s="338"/>
      <c r="Q41" s="338"/>
      <c r="R41" s="279"/>
      <c r="Z41" s="279"/>
    </row>
    <row r="42" spans="2:26" ht="13.5" customHeight="1" x14ac:dyDescent="0.2">
      <c r="B42" s="309"/>
      <c r="C42" s="279"/>
      <c r="D42" s="301"/>
      <c r="E42" s="301"/>
      <c r="F42" s="311"/>
      <c r="H42" s="279"/>
      <c r="I42" s="311"/>
      <c r="J42" s="311"/>
      <c r="K42" s="311"/>
      <c r="L42" s="384"/>
      <c r="O42" s="371"/>
      <c r="P42" s="338"/>
      <c r="Q42" s="338"/>
      <c r="R42" s="279"/>
      <c r="Z42" s="279"/>
    </row>
    <row r="43" spans="2:26" ht="13.5" customHeight="1" x14ac:dyDescent="0.2">
      <c r="B43" s="309" t="s">
        <v>279</v>
      </c>
      <c r="C43" s="279"/>
      <c r="D43" s="301"/>
      <c r="E43" s="301"/>
      <c r="F43" s="307">
        <f>F37+F41</f>
        <v>9067.8007089300008</v>
      </c>
      <c r="H43" s="279"/>
      <c r="I43" s="307">
        <f>I37+I41</f>
        <v>8904.6110015499999</v>
      </c>
      <c r="J43" s="311"/>
      <c r="K43" s="307">
        <f>K37+K41</f>
        <v>-163.18970738000007</v>
      </c>
      <c r="L43" s="330">
        <f>ROUND(K43/F43,5)</f>
        <v>-1.7999999999999999E-2</v>
      </c>
      <c r="M43" s="278"/>
      <c r="N43" s="278"/>
      <c r="O43" s="338"/>
      <c r="P43" s="338"/>
      <c r="Q43" s="338"/>
      <c r="R43" s="279"/>
      <c r="Z43" s="279"/>
    </row>
    <row r="44" spans="2:26" ht="13.5" customHeight="1" x14ac:dyDescent="0.2">
      <c r="B44" s="309"/>
      <c r="C44" s="279"/>
      <c r="D44" s="301"/>
      <c r="E44" s="301"/>
      <c r="F44" s="345"/>
      <c r="H44" s="279"/>
      <c r="I44" s="311"/>
      <c r="J44" s="311"/>
      <c r="K44" s="311"/>
      <c r="L44" s="384"/>
      <c r="M44" s="321"/>
      <c r="N44" s="321"/>
      <c r="O44" s="385"/>
      <c r="P44" s="386"/>
      <c r="Q44" s="292"/>
      <c r="R44" s="279"/>
      <c r="Z44" s="279"/>
    </row>
    <row r="45" spans="2:26" ht="13.5" customHeight="1" x14ac:dyDescent="0.2">
      <c r="B45" s="387"/>
      <c r="C45" s="388"/>
      <c r="D45" s="348"/>
      <c r="E45" s="348"/>
      <c r="F45" s="389"/>
      <c r="G45" s="390"/>
      <c r="H45" s="391"/>
      <c r="I45" s="392"/>
      <c r="J45" s="392"/>
      <c r="K45" s="391"/>
      <c r="L45" s="393"/>
      <c r="M45" s="366"/>
      <c r="N45" s="366"/>
      <c r="Q45" s="336"/>
      <c r="R45" s="279"/>
      <c r="Z45" s="279"/>
    </row>
    <row r="46" spans="2:26" ht="13.5" customHeight="1" x14ac:dyDescent="0.2">
      <c r="B46" s="267"/>
      <c r="K46" s="279"/>
      <c r="M46" s="321"/>
      <c r="N46" s="321"/>
      <c r="Q46" s="336"/>
      <c r="R46" s="279"/>
      <c r="Z46" s="279"/>
    </row>
    <row r="47" spans="2:26" x14ac:dyDescent="0.2">
      <c r="B47" s="272" t="s">
        <v>287</v>
      </c>
      <c r="K47" s="279"/>
      <c r="M47" s="366"/>
      <c r="N47" s="366"/>
      <c r="Q47" s="336"/>
      <c r="R47" s="279"/>
      <c r="Z47" s="279"/>
    </row>
    <row r="48" spans="2:26" x14ac:dyDescent="0.2">
      <c r="B48" s="267"/>
      <c r="D48" s="394" t="s">
        <v>241</v>
      </c>
      <c r="F48" s="294" t="s">
        <v>5</v>
      </c>
      <c r="I48" s="296" t="s">
        <v>1</v>
      </c>
      <c r="K48" s="296" t="s">
        <v>24</v>
      </c>
      <c r="Q48" s="336"/>
      <c r="R48" s="279"/>
      <c r="Z48" s="279"/>
    </row>
    <row r="49" spans="2:26" x14ac:dyDescent="0.2">
      <c r="B49" s="267" t="s">
        <v>288</v>
      </c>
      <c r="F49" s="395">
        <f>F16+F28+F41</f>
        <v>241008792.87633085</v>
      </c>
      <c r="I49" s="395">
        <f>I16+I28+I41</f>
        <v>236405788.01249197</v>
      </c>
      <c r="J49" s="395"/>
      <c r="K49" s="311">
        <f>I49-F49</f>
        <v>-4603004.8638388813</v>
      </c>
      <c r="Q49" s="336"/>
      <c r="R49" s="279"/>
      <c r="Z49" s="279"/>
    </row>
    <row r="50" spans="2:26" x14ac:dyDescent="0.2">
      <c r="B50" s="267" t="s">
        <v>289</v>
      </c>
      <c r="F50" s="395">
        <f>F14+F26+F37</f>
        <v>304293738.14197642</v>
      </c>
      <c r="G50" s="395"/>
      <c r="H50" s="395"/>
      <c r="I50" s="395">
        <f>I14+I26+I37</f>
        <v>299354468.56167698</v>
      </c>
      <c r="J50" s="395"/>
      <c r="K50" s="311">
        <f>I50-F50</f>
        <v>-4939269.580299437</v>
      </c>
      <c r="L50" s="396">
        <f>K50/F50</f>
        <v>-1.6231913316582573E-2</v>
      </c>
    </row>
    <row r="51" spans="2:26" x14ac:dyDescent="0.2">
      <c r="B51" s="267" t="s">
        <v>290</v>
      </c>
      <c r="D51" s="397">
        <f>D13+D25+D39</f>
        <v>577541090.47699988</v>
      </c>
      <c r="F51" s="307">
        <f>F49+F50</f>
        <v>545302531.01830721</v>
      </c>
      <c r="I51" s="307">
        <f>I49+I50</f>
        <v>535760256.57416892</v>
      </c>
      <c r="K51" s="307">
        <f>K49+K50</f>
        <v>-9542274.4441383183</v>
      </c>
      <c r="L51" s="396">
        <f>K51/F51</f>
        <v>-1.7499046678398709E-2</v>
      </c>
    </row>
    <row r="52" spans="2:26" x14ac:dyDescent="0.2">
      <c r="B52" s="267"/>
      <c r="F52" s="395"/>
      <c r="I52" s="395"/>
      <c r="K52" s="311"/>
    </row>
    <row r="53" spans="2:26" x14ac:dyDescent="0.2">
      <c r="B53" s="267" t="s">
        <v>291</v>
      </c>
      <c r="F53" s="398"/>
      <c r="K53" s="279"/>
      <c r="O53" s="399"/>
      <c r="P53" s="395"/>
    </row>
    <row r="54" spans="2:26" x14ac:dyDescent="0.2">
      <c r="B54" s="267"/>
      <c r="F54" s="267"/>
    </row>
    <row r="55" spans="2:26" x14ac:dyDescent="0.2">
      <c r="B55" s="267"/>
      <c r="F55" s="267"/>
    </row>
    <row r="56" spans="2:26" s="400" customFormat="1" x14ac:dyDescent="0.2">
      <c r="E56" s="401"/>
    </row>
  </sheetData>
  <dataConsolidate/>
  <printOptions horizontalCentered="1"/>
  <pageMargins left="0.5" right="0.5" top="1" bottom="0.7" header="0.75" footer="0.5"/>
  <pageSetup scale="75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38" zoomScaleNormal="100" workbookViewId="0">
      <selection activeCell="F38" sqref="F38"/>
    </sheetView>
  </sheetViews>
  <sheetFormatPr defaultRowHeight="12.75" x14ac:dyDescent="0.2"/>
  <cols>
    <col min="1" max="1" width="2.42578125" style="402" customWidth="1"/>
    <col min="2" max="2" width="31.42578125" style="402" bestFit="1" customWidth="1"/>
    <col min="3" max="3" width="9.85546875" style="402" bestFit="1" customWidth="1"/>
    <col min="4" max="4" width="12.5703125" style="402" bestFit="1" customWidth="1"/>
    <col min="5" max="5" width="11.28515625" style="402" bestFit="1" customWidth="1"/>
    <col min="6" max="6" width="14" style="566" bestFit="1" customWidth="1"/>
    <col min="7" max="7" width="6" style="550" customWidth="1"/>
    <col min="8" max="8" width="11" style="509" bestFit="1" customWidth="1"/>
    <col min="9" max="9" width="14.85546875" style="566" bestFit="1" customWidth="1"/>
    <col min="10" max="10" width="2.28515625" style="566" customWidth="1"/>
    <col min="11" max="11" width="12.85546875" style="566" bestFit="1" customWidth="1"/>
    <col min="12" max="12" width="7.28515625" style="551" customWidth="1"/>
    <col min="13" max="13" width="2.140625" style="417" customWidth="1"/>
    <col min="14" max="14" width="2" style="560" customWidth="1"/>
    <col min="15" max="15" width="18.7109375" style="402" bestFit="1" customWidth="1"/>
    <col min="16" max="16" width="2.28515625" style="402" customWidth="1"/>
    <col min="17" max="17" width="8.85546875" style="420" bestFit="1" customWidth="1"/>
    <col min="18" max="16384" width="9.140625" style="402"/>
  </cols>
  <sheetData>
    <row r="2" spans="1:17" x14ac:dyDescent="0.2">
      <c r="B2" s="269" t="s">
        <v>0</v>
      </c>
      <c r="C2" s="403"/>
      <c r="D2" s="403"/>
      <c r="E2" s="403"/>
      <c r="F2" s="404"/>
      <c r="G2" s="405"/>
      <c r="H2" s="406"/>
      <c r="I2" s="404"/>
      <c r="J2" s="404"/>
      <c r="K2" s="404"/>
      <c r="L2" s="407"/>
      <c r="M2" s="408"/>
      <c r="N2" s="408"/>
      <c r="O2" s="403"/>
      <c r="P2" s="403"/>
      <c r="Q2" s="409"/>
    </row>
    <row r="3" spans="1:17" x14ac:dyDescent="0.2">
      <c r="B3" s="171" t="s">
        <v>444</v>
      </c>
      <c r="C3" s="403"/>
      <c r="D3" s="403"/>
      <c r="E3" s="403"/>
      <c r="F3" s="403"/>
      <c r="G3" s="406"/>
      <c r="H3" s="406"/>
      <c r="I3" s="403"/>
      <c r="J3" s="403"/>
      <c r="K3" s="403"/>
      <c r="L3" s="407"/>
      <c r="M3" s="403"/>
      <c r="N3" s="408"/>
      <c r="O3" s="403"/>
      <c r="P3" s="403"/>
      <c r="Q3" s="409"/>
    </row>
    <row r="4" spans="1:17" x14ac:dyDescent="0.2">
      <c r="B4" s="171" t="s">
        <v>418</v>
      </c>
      <c r="C4" s="403"/>
      <c r="D4" s="403"/>
      <c r="E4" s="403"/>
      <c r="F4" s="403"/>
      <c r="G4" s="406"/>
      <c r="H4" s="406"/>
      <c r="I4" s="403"/>
      <c r="J4" s="403"/>
      <c r="K4" s="403"/>
      <c r="L4" s="407"/>
      <c r="M4" s="403"/>
      <c r="N4" s="408"/>
      <c r="O4" s="403"/>
      <c r="P4" s="403"/>
      <c r="Q4" s="409"/>
    </row>
    <row r="5" spans="1:17" x14ac:dyDescent="0.2">
      <c r="B5" s="269" t="s">
        <v>265</v>
      </c>
      <c r="C5" s="403"/>
      <c r="D5" s="403"/>
      <c r="E5" s="403"/>
      <c r="F5" s="403"/>
      <c r="G5" s="406"/>
      <c r="H5" s="406"/>
      <c r="I5" s="403"/>
      <c r="J5" s="403"/>
      <c r="K5" s="403"/>
      <c r="L5" s="407"/>
      <c r="M5" s="403"/>
      <c r="N5" s="410"/>
      <c r="O5" s="411"/>
      <c r="P5" s="403"/>
      <c r="Q5" s="409"/>
    </row>
    <row r="6" spans="1:17" ht="13.5" customHeight="1" x14ac:dyDescent="0.2">
      <c r="B6" s="412"/>
      <c r="C6" s="412"/>
      <c r="D6" s="412"/>
      <c r="E6" s="412"/>
      <c r="F6" s="413"/>
      <c r="G6" s="414"/>
      <c r="H6" s="415"/>
      <c r="I6" s="413"/>
      <c r="J6" s="413"/>
      <c r="K6" s="413"/>
      <c r="L6" s="416"/>
      <c r="N6" s="418"/>
      <c r="O6" s="419"/>
    </row>
    <row r="7" spans="1:17" ht="12" customHeight="1" x14ac:dyDescent="0.2">
      <c r="B7" s="421"/>
      <c r="C7" s="422"/>
      <c r="D7" s="423" t="s">
        <v>266</v>
      </c>
      <c r="E7" s="287" t="s">
        <v>5</v>
      </c>
      <c r="F7" s="424"/>
      <c r="G7" s="425"/>
      <c r="H7" s="426" t="s">
        <v>1</v>
      </c>
      <c r="I7" s="424"/>
      <c r="J7" s="427"/>
      <c r="K7" s="784" t="s">
        <v>267</v>
      </c>
      <c r="L7" s="785"/>
      <c r="M7" s="428"/>
      <c r="N7" s="410"/>
      <c r="O7" s="291" t="s">
        <v>268</v>
      </c>
      <c r="Q7" s="292" t="s">
        <v>269</v>
      </c>
    </row>
    <row r="8" spans="1:17" x14ac:dyDescent="0.2">
      <c r="B8" s="429" t="s">
        <v>215</v>
      </c>
      <c r="C8" s="299" t="s">
        <v>237</v>
      </c>
      <c r="D8" s="430" t="s">
        <v>270</v>
      </c>
      <c r="E8" s="299" t="s">
        <v>22</v>
      </c>
      <c r="F8" s="431" t="s">
        <v>271</v>
      </c>
      <c r="G8" s="430"/>
      <c r="H8" s="430" t="s">
        <v>22</v>
      </c>
      <c r="I8" s="431" t="s">
        <v>271</v>
      </c>
      <c r="J8" s="431"/>
      <c r="K8" s="431" t="s">
        <v>272</v>
      </c>
      <c r="L8" s="432" t="s">
        <v>273</v>
      </c>
      <c r="M8" s="433"/>
      <c r="N8" s="434"/>
      <c r="O8" s="299" t="s">
        <v>274</v>
      </c>
      <c r="Q8" s="300" t="s">
        <v>20</v>
      </c>
    </row>
    <row r="9" spans="1:17" x14ac:dyDescent="0.2">
      <c r="A9" s="419"/>
      <c r="B9" s="291"/>
      <c r="C9" s="291"/>
      <c r="D9" s="291"/>
      <c r="E9" s="291"/>
      <c r="F9" s="435"/>
      <c r="G9" s="425"/>
      <c r="H9" s="425"/>
      <c r="I9" s="435"/>
      <c r="J9" s="435"/>
      <c r="K9" s="435"/>
      <c r="L9" s="436"/>
      <c r="M9" s="433"/>
      <c r="N9" s="434"/>
      <c r="O9" s="419"/>
      <c r="P9" s="419"/>
      <c r="Q9" s="437"/>
    </row>
    <row r="10" spans="1:17" x14ac:dyDescent="0.2">
      <c r="B10" s="438" t="s">
        <v>292</v>
      </c>
      <c r="C10" s="439"/>
      <c r="D10" s="440"/>
      <c r="E10" s="440"/>
      <c r="F10" s="441"/>
      <c r="G10" s="442"/>
      <c r="H10" s="443"/>
      <c r="I10" s="441"/>
      <c r="J10" s="441"/>
      <c r="K10" s="441"/>
      <c r="L10" s="444"/>
      <c r="M10" s="445"/>
      <c r="N10" s="418"/>
      <c r="O10" s="419"/>
      <c r="P10" s="419"/>
      <c r="Q10" s="437"/>
    </row>
    <row r="11" spans="1:17" ht="15" x14ac:dyDescent="0.25">
      <c r="B11" s="446"/>
      <c r="C11" s="419"/>
      <c r="D11" s="447"/>
      <c r="E11" s="419"/>
      <c r="F11" s="448"/>
      <c r="G11" s="449"/>
      <c r="H11" s="450"/>
      <c r="I11" s="448"/>
      <c r="J11" s="448"/>
      <c r="K11" s="448"/>
      <c r="L11" s="451"/>
      <c r="M11" s="445"/>
      <c r="N11" s="418"/>
      <c r="O11" s="452" t="s">
        <v>293</v>
      </c>
      <c r="P11" s="419"/>
      <c r="Q11" s="437"/>
    </row>
    <row r="12" spans="1:17" x14ac:dyDescent="0.2">
      <c r="B12" s="453" t="s">
        <v>238</v>
      </c>
      <c r="C12" s="454" t="s">
        <v>239</v>
      </c>
      <c r="D12" s="455">
        <v>679614.01800213428</v>
      </c>
      <c r="E12" s="456">
        <v>33.42</v>
      </c>
      <c r="F12" s="448">
        <f>ROUND(D12*E12,2)</f>
        <v>22712700.48</v>
      </c>
      <c r="G12" s="449"/>
      <c r="H12" s="363">
        <f>ROUND(E12*(1+$O$16),2)</f>
        <v>32.159999999999997</v>
      </c>
      <c r="I12" s="457">
        <f>ROUND(D12*H12,2)</f>
        <v>21856386.82</v>
      </c>
      <c r="J12" s="448"/>
      <c r="K12" s="448">
        <f>I12-F12</f>
        <v>-856313.66000000015</v>
      </c>
      <c r="L12" s="451"/>
      <c r="M12" s="445"/>
      <c r="N12" s="418"/>
      <c r="O12" s="458">
        <v>-1436063.4611234923</v>
      </c>
      <c r="P12" s="419"/>
      <c r="Q12" s="321">
        <f>H12/E12-1</f>
        <v>-3.7701974865350207E-2</v>
      </c>
    </row>
    <row r="13" spans="1:17" x14ac:dyDescent="0.2">
      <c r="B13" s="446" t="s">
        <v>240</v>
      </c>
      <c r="C13" s="459" t="s">
        <v>241</v>
      </c>
      <c r="D13" s="455">
        <v>214564223.29299998</v>
      </c>
      <c r="E13" s="460">
        <v>0.30626999999999999</v>
      </c>
      <c r="F13" s="448">
        <f>ROUND(D13*E13,2)</f>
        <v>65714584.670000002</v>
      </c>
      <c r="G13" s="449"/>
      <c r="H13" s="461">
        <f>ROUND(E13*(1+$O$16),5)</f>
        <v>0.29475000000000001</v>
      </c>
      <c r="I13" s="457">
        <f>ROUND(D13*H13,2)</f>
        <v>63242804.82</v>
      </c>
      <c r="J13" s="448"/>
      <c r="K13" s="448">
        <f>I13-F13</f>
        <v>-2471779.8500000015</v>
      </c>
      <c r="L13" s="451"/>
      <c r="M13" s="445"/>
      <c r="N13" s="418"/>
      <c r="O13" s="462" t="s">
        <v>277</v>
      </c>
      <c r="P13" s="419"/>
      <c r="Q13" s="321">
        <f>H13/E13-1</f>
        <v>-3.7613870114604708E-2</v>
      </c>
    </row>
    <row r="14" spans="1:17" x14ac:dyDescent="0.2">
      <c r="B14" s="446" t="s">
        <v>87</v>
      </c>
      <c r="C14" s="459"/>
      <c r="D14" s="463">
        <f>D13</f>
        <v>214564223.29299998</v>
      </c>
      <c r="E14" s="460">
        <v>0</v>
      </c>
      <c r="F14" s="448">
        <f>ROUND(D14*E14,2)</f>
        <v>0</v>
      </c>
      <c r="G14" s="449"/>
      <c r="H14" s="460">
        <v>8.8199999999999997E-3</v>
      </c>
      <c r="I14" s="448">
        <f>ROUND(D14*H14,2)</f>
        <v>1892456.45</v>
      </c>
      <c r="J14" s="464"/>
      <c r="K14" s="448">
        <f>I14-F14</f>
        <v>1892456.45</v>
      </c>
      <c r="L14" s="465"/>
      <c r="M14" s="433"/>
      <c r="N14" s="433"/>
      <c r="O14" s="466">
        <f>K15+K27-O12</f>
        <v>-31.718876509461552</v>
      </c>
      <c r="P14" s="419"/>
      <c r="Q14" s="437"/>
    </row>
    <row r="15" spans="1:17" x14ac:dyDescent="0.2">
      <c r="B15" s="341" t="s">
        <v>281</v>
      </c>
      <c r="C15" s="467"/>
      <c r="D15" s="449"/>
      <c r="E15" s="468"/>
      <c r="F15" s="441">
        <f>SUM(F12:F14)</f>
        <v>88427285.150000006</v>
      </c>
      <c r="G15" s="449"/>
      <c r="H15" s="449"/>
      <c r="I15" s="469">
        <f>SUM(I12:I14)</f>
        <v>86991648.090000004</v>
      </c>
      <c r="J15" s="448"/>
      <c r="K15" s="441">
        <f>SUM(K12:K14)</f>
        <v>-1435637.0600000017</v>
      </c>
      <c r="L15" s="444">
        <f>ROUND(K15/F15,5)</f>
        <v>-1.6240000000000001E-2</v>
      </c>
      <c r="M15" s="445"/>
      <c r="N15" s="418"/>
      <c r="O15" s="470"/>
      <c r="P15" s="471"/>
      <c r="Q15" s="472"/>
    </row>
    <row r="16" spans="1:17" x14ac:dyDescent="0.2">
      <c r="B16" s="446"/>
      <c r="C16" s="419"/>
      <c r="D16" s="450"/>
      <c r="E16" s="468"/>
      <c r="F16" s="448"/>
      <c r="G16" s="449"/>
      <c r="H16" s="449"/>
      <c r="I16" s="457"/>
      <c r="J16" s="448"/>
      <c r="K16" s="448"/>
      <c r="L16" s="451"/>
      <c r="M16" s="445"/>
      <c r="N16" s="418"/>
      <c r="O16" s="473">
        <v>-3.7605143002000636E-2</v>
      </c>
      <c r="P16" s="419"/>
      <c r="Q16" s="437"/>
    </row>
    <row r="17" spans="1:17" ht="15" x14ac:dyDescent="0.25">
      <c r="B17" s="309" t="s">
        <v>278</v>
      </c>
      <c r="C17" s="459" t="s">
        <v>241</v>
      </c>
      <c r="D17" s="449">
        <f>D13</f>
        <v>214564223.29299998</v>
      </c>
      <c r="E17" s="219">
        <v>0.41065000000000002</v>
      </c>
      <c r="F17" s="448">
        <f>E17*D17</f>
        <v>88110798.295270443</v>
      </c>
      <c r="G17" s="450"/>
      <c r="H17" s="460">
        <v>0.40664</v>
      </c>
      <c r="I17" s="457">
        <f>H17*D17</f>
        <v>87250395.759865507</v>
      </c>
      <c r="J17" s="448"/>
      <c r="K17" s="448">
        <f>I17-F17</f>
        <v>-860402.53540493548</v>
      </c>
      <c r="L17" s="451">
        <f>ROUND(K17/F17,5)</f>
        <v>-9.7699999999999992E-3</v>
      </c>
      <c r="M17" s="445"/>
      <c r="N17" s="418"/>
      <c r="O17" s="291"/>
      <c r="P17" s="291"/>
      <c r="Q17" s="291"/>
    </row>
    <row r="18" spans="1:17" x14ac:dyDescent="0.2">
      <c r="B18" s="446"/>
      <c r="C18" s="419"/>
      <c r="D18" s="450"/>
      <c r="E18" s="474"/>
      <c r="F18" s="448"/>
      <c r="G18" s="475"/>
      <c r="H18" s="476"/>
      <c r="I18" s="457"/>
      <c r="J18" s="448"/>
      <c r="K18" s="448"/>
      <c r="L18" s="451"/>
      <c r="M18" s="445"/>
      <c r="N18" s="418"/>
      <c r="O18" s="477"/>
      <c r="P18" s="291"/>
      <c r="Q18" s="291"/>
    </row>
    <row r="19" spans="1:17" x14ac:dyDescent="0.2">
      <c r="B19" s="478" t="s">
        <v>279</v>
      </c>
      <c r="C19" s="419"/>
      <c r="D19" s="450"/>
      <c r="E19" s="419"/>
      <c r="F19" s="441">
        <f>F17+F15</f>
        <v>176538083.44527045</v>
      </c>
      <c r="G19" s="475"/>
      <c r="H19" s="479"/>
      <c r="I19" s="469">
        <f>I17+I15</f>
        <v>174242043.8498655</v>
      </c>
      <c r="J19" s="448"/>
      <c r="K19" s="441">
        <f>K15+K17</f>
        <v>-2296039.5954049369</v>
      </c>
      <c r="L19" s="444">
        <f>ROUND(K19/F19,5)</f>
        <v>-1.3010000000000001E-2</v>
      </c>
      <c r="M19" s="445"/>
      <c r="N19" s="418"/>
      <c r="O19" s="291"/>
      <c r="P19" s="291"/>
      <c r="Q19" s="291"/>
    </row>
    <row r="20" spans="1:17" x14ac:dyDescent="0.2">
      <c r="B20" s="480"/>
      <c r="C20" s="481"/>
      <c r="D20" s="482"/>
      <c r="E20" s="483"/>
      <c r="F20" s="484"/>
      <c r="G20" s="482"/>
      <c r="H20" s="485"/>
      <c r="I20" s="486"/>
      <c r="J20" s="487"/>
      <c r="K20" s="487"/>
      <c r="L20" s="488"/>
      <c r="M20" s="445"/>
      <c r="N20" s="418"/>
      <c r="O20" s="419"/>
    </row>
    <row r="21" spans="1:17" x14ac:dyDescent="0.2">
      <c r="A21" s="419"/>
      <c r="B21" s="419"/>
      <c r="C21" s="419"/>
      <c r="D21" s="450"/>
      <c r="E21" s="419"/>
      <c r="F21" s="489"/>
      <c r="G21" s="475"/>
      <c r="H21" s="479"/>
      <c r="I21" s="489"/>
      <c r="J21" s="489"/>
      <c r="K21" s="448"/>
      <c r="L21" s="490"/>
      <c r="M21" s="445"/>
      <c r="N21" s="418"/>
      <c r="O21" s="419"/>
    </row>
    <row r="22" spans="1:17" x14ac:dyDescent="0.2">
      <c r="A22" s="419"/>
      <c r="B22" s="491" t="s">
        <v>294</v>
      </c>
      <c r="C22" s="439"/>
      <c r="D22" s="440"/>
      <c r="E22" s="440"/>
      <c r="F22" s="441"/>
      <c r="G22" s="442"/>
      <c r="H22" s="443"/>
      <c r="I22" s="441"/>
      <c r="J22" s="441"/>
      <c r="K22" s="441"/>
      <c r="L22" s="444"/>
      <c r="M22" s="445"/>
      <c r="N22" s="418"/>
      <c r="O22" s="419"/>
    </row>
    <row r="23" spans="1:17" x14ac:dyDescent="0.2">
      <c r="A23" s="419"/>
      <c r="B23" s="446"/>
      <c r="C23" s="419"/>
      <c r="D23" s="447"/>
      <c r="E23" s="419"/>
      <c r="F23" s="448"/>
      <c r="G23" s="449"/>
      <c r="H23" s="450"/>
      <c r="I23" s="448"/>
      <c r="J23" s="448"/>
      <c r="K23" s="448"/>
      <c r="L23" s="451"/>
      <c r="M23" s="445"/>
      <c r="N23" s="418"/>
      <c r="O23" s="419"/>
      <c r="Q23" s="321">
        <f>H24/E24-1</f>
        <v>-3.7596234935661998E-2</v>
      </c>
    </row>
    <row r="24" spans="1:17" x14ac:dyDescent="0.2">
      <c r="A24" s="419"/>
      <c r="B24" s="453" t="s">
        <v>238</v>
      </c>
      <c r="C24" s="454" t="s">
        <v>239</v>
      </c>
      <c r="D24" s="455">
        <v>23</v>
      </c>
      <c r="E24" s="456">
        <v>367.59</v>
      </c>
      <c r="F24" s="448">
        <f>ROUND(D24*E24,2)</f>
        <v>8454.57</v>
      </c>
      <c r="G24" s="449"/>
      <c r="H24" s="363">
        <f>ROUND(E24*(1+$O$16),2)</f>
        <v>353.77</v>
      </c>
      <c r="I24" s="457">
        <f>ROUND(D24*H24,2)</f>
        <v>8136.71</v>
      </c>
      <c r="J24" s="448"/>
      <c r="K24" s="448">
        <f>I24-F24</f>
        <v>-317.85999999999967</v>
      </c>
      <c r="L24" s="451"/>
      <c r="M24" s="445"/>
      <c r="N24" s="418"/>
      <c r="O24" s="419"/>
      <c r="Q24" s="321">
        <f>H25/E25-1</f>
        <v>-3.7613870114604708E-2</v>
      </c>
    </row>
    <row r="25" spans="1:17" x14ac:dyDescent="0.2">
      <c r="A25" s="419"/>
      <c r="B25" s="446" t="s">
        <v>240</v>
      </c>
      <c r="C25" s="459" t="s">
        <v>241</v>
      </c>
      <c r="D25" s="455">
        <v>22880.93</v>
      </c>
      <c r="E25" s="460">
        <v>0.30626999999999999</v>
      </c>
      <c r="F25" s="448">
        <f>ROUND(D25*E25,2)</f>
        <v>7007.74</v>
      </c>
      <c r="G25" s="449"/>
      <c r="H25" s="461">
        <f>H13</f>
        <v>0.29475000000000001</v>
      </c>
      <c r="I25" s="457">
        <f>ROUND(D25*H25,2)</f>
        <v>6744.15</v>
      </c>
      <c r="J25" s="448"/>
      <c r="K25" s="448">
        <f>I25-F25</f>
        <v>-263.59000000000015</v>
      </c>
      <c r="L25" s="451"/>
      <c r="M25" s="445"/>
      <c r="N25" s="418"/>
      <c r="O25" s="419"/>
      <c r="Q25" s="321"/>
    </row>
    <row r="26" spans="1:17" x14ac:dyDescent="0.2">
      <c r="A26" s="419"/>
      <c r="B26" s="492" t="s">
        <v>87</v>
      </c>
      <c r="C26" s="459"/>
      <c r="D26" s="463">
        <f>D25</f>
        <v>22880.93</v>
      </c>
      <c r="E26" s="460">
        <v>-5.3899999999999998E-3</v>
      </c>
      <c r="F26" s="448">
        <f>ROUND(D26*E26,2)</f>
        <v>-123.33</v>
      </c>
      <c r="G26" s="449"/>
      <c r="H26" s="493">
        <v>0</v>
      </c>
      <c r="I26" s="457">
        <f>ROUND(D26*H26,2)</f>
        <v>0</v>
      </c>
      <c r="J26" s="448"/>
      <c r="K26" s="448">
        <f>I26-F26</f>
        <v>123.33</v>
      </c>
      <c r="L26" s="451"/>
      <c r="M26" s="445"/>
      <c r="N26" s="418"/>
      <c r="O26" s="419"/>
    </row>
    <row r="27" spans="1:17" x14ac:dyDescent="0.2">
      <c r="A27" s="419"/>
      <c r="B27" s="341" t="s">
        <v>281</v>
      </c>
      <c r="C27" s="467"/>
      <c r="D27" s="449"/>
      <c r="E27" s="468"/>
      <c r="F27" s="441">
        <f>SUM(F24:F26)</f>
        <v>15338.98</v>
      </c>
      <c r="G27" s="449"/>
      <c r="H27" s="449"/>
      <c r="I27" s="469">
        <f>SUM(I24:I26)</f>
        <v>14880.86</v>
      </c>
      <c r="J27" s="448"/>
      <c r="K27" s="469">
        <f>SUM(K24:K26)</f>
        <v>-458.11999999999983</v>
      </c>
      <c r="L27" s="444"/>
      <c r="M27" s="445"/>
      <c r="N27" s="418"/>
      <c r="O27" s="419"/>
    </row>
    <row r="28" spans="1:17" x14ac:dyDescent="0.2">
      <c r="A28" s="419"/>
      <c r="B28" s="446"/>
      <c r="C28" s="419"/>
      <c r="D28" s="450"/>
      <c r="E28" s="468"/>
      <c r="F28" s="448"/>
      <c r="G28" s="449"/>
      <c r="H28" s="449"/>
      <c r="I28" s="457"/>
      <c r="J28" s="448"/>
      <c r="K28" s="448"/>
      <c r="L28" s="451"/>
      <c r="M28" s="445"/>
      <c r="N28" s="418"/>
      <c r="O28" s="419"/>
    </row>
    <row r="29" spans="1:17" x14ac:dyDescent="0.2">
      <c r="A29" s="419"/>
      <c r="B29" s="494" t="s">
        <v>295</v>
      </c>
      <c r="C29" s="459" t="s">
        <v>241</v>
      </c>
      <c r="D29" s="449">
        <f>D25</f>
        <v>22880.93</v>
      </c>
      <c r="E29" s="460">
        <v>6.9999999999999999E-4</v>
      </c>
      <c r="F29" s="448">
        <f>E29*D29</f>
        <v>16.016651</v>
      </c>
      <c r="G29" s="450"/>
      <c r="H29" s="461">
        <f>E29</f>
        <v>6.9999999999999999E-4</v>
      </c>
      <c r="I29" s="457">
        <f>H29*D29</f>
        <v>16.016651</v>
      </c>
      <c r="J29" s="448"/>
      <c r="K29" s="448">
        <f>I29-F29</f>
        <v>0</v>
      </c>
      <c r="L29" s="451"/>
      <c r="M29" s="445"/>
      <c r="N29" s="418"/>
      <c r="O29" s="419"/>
    </row>
    <row r="30" spans="1:17" x14ac:dyDescent="0.2">
      <c r="A30" s="419"/>
      <c r="B30" s="478" t="s">
        <v>279</v>
      </c>
      <c r="C30" s="419"/>
      <c r="D30" s="450"/>
      <c r="E30" s="419"/>
      <c r="F30" s="441">
        <f>F29+F27</f>
        <v>15354.996650999999</v>
      </c>
      <c r="G30" s="475"/>
      <c r="H30" s="479"/>
      <c r="I30" s="469">
        <f>I29+I27</f>
        <v>14896.876651</v>
      </c>
      <c r="J30" s="448"/>
      <c r="K30" s="441">
        <f>K27+K29</f>
        <v>-458.11999999999983</v>
      </c>
      <c r="L30" s="444"/>
      <c r="M30" s="445"/>
      <c r="N30" s="418"/>
      <c r="O30" s="419"/>
    </row>
    <row r="31" spans="1:17" x14ac:dyDescent="0.2">
      <c r="A31" s="419"/>
      <c r="B31" s="480"/>
      <c r="C31" s="481"/>
      <c r="D31" s="482"/>
      <c r="E31" s="483"/>
      <c r="F31" s="484"/>
      <c r="G31" s="482"/>
      <c r="H31" s="485"/>
      <c r="I31" s="486"/>
      <c r="J31" s="487"/>
      <c r="K31" s="487"/>
      <c r="L31" s="488"/>
      <c r="M31" s="445"/>
      <c r="N31" s="418"/>
      <c r="O31" s="419"/>
    </row>
    <row r="32" spans="1:17" x14ac:dyDescent="0.2">
      <c r="A32" s="419"/>
      <c r="B32" s="419"/>
      <c r="C32" s="419"/>
      <c r="D32" s="450"/>
      <c r="E32" s="419"/>
      <c r="F32" s="489"/>
      <c r="G32" s="475"/>
      <c r="H32" s="479"/>
      <c r="I32" s="489"/>
      <c r="J32" s="489"/>
      <c r="K32" s="448"/>
      <c r="L32" s="490"/>
      <c r="M32" s="445"/>
      <c r="N32" s="418"/>
      <c r="O32" s="419"/>
    </row>
    <row r="33" spans="1:17" x14ac:dyDescent="0.2">
      <c r="A33" s="419"/>
      <c r="B33" s="438" t="s">
        <v>296</v>
      </c>
      <c r="C33" s="439"/>
      <c r="D33" s="440"/>
      <c r="E33" s="440"/>
      <c r="F33" s="441"/>
      <c r="G33" s="442"/>
      <c r="H33" s="443"/>
      <c r="I33" s="441"/>
      <c r="J33" s="441"/>
      <c r="K33" s="441"/>
      <c r="L33" s="444"/>
      <c r="M33" s="445"/>
      <c r="N33" s="418"/>
      <c r="O33" s="419"/>
    </row>
    <row r="34" spans="1:17" x14ac:dyDescent="0.2">
      <c r="A34" s="419"/>
      <c r="B34" s="446"/>
      <c r="C34" s="419"/>
      <c r="D34" s="447"/>
      <c r="E34" s="419"/>
      <c r="F34" s="448"/>
      <c r="G34" s="449"/>
      <c r="H34" s="450"/>
      <c r="I34" s="448"/>
      <c r="J34" s="448"/>
      <c r="K34" s="448"/>
      <c r="L34" s="451"/>
      <c r="M34" s="445"/>
      <c r="N34" s="418"/>
      <c r="O34" s="419"/>
    </row>
    <row r="35" spans="1:17" x14ac:dyDescent="0.2">
      <c r="A35" s="419"/>
      <c r="B35" s="453" t="s">
        <v>238</v>
      </c>
      <c r="C35" s="454" t="s">
        <v>239</v>
      </c>
      <c r="D35" s="463">
        <f>D12+D24</f>
        <v>679637.01800213428</v>
      </c>
      <c r="E35" s="495"/>
      <c r="F35" s="448">
        <f>F12+F24</f>
        <v>22721155.050000001</v>
      </c>
      <c r="G35" s="449"/>
      <c r="H35" s="495"/>
      <c r="I35" s="448">
        <f>I12+I24</f>
        <v>21864523.530000001</v>
      </c>
      <c r="J35" s="448"/>
      <c r="K35" s="448">
        <f>I35-F35</f>
        <v>-856631.51999999955</v>
      </c>
      <c r="L35" s="451"/>
      <c r="M35" s="445"/>
      <c r="N35" s="418"/>
      <c r="O35" s="419"/>
    </row>
    <row r="36" spans="1:17" x14ac:dyDescent="0.2">
      <c r="A36" s="419"/>
      <c r="B36" s="446" t="s">
        <v>240</v>
      </c>
      <c r="C36" s="459" t="s">
        <v>241</v>
      </c>
      <c r="D36" s="463">
        <f>D13+D25</f>
        <v>214587104.22299999</v>
      </c>
      <c r="E36" s="496"/>
      <c r="F36" s="448">
        <f>F13+F25+F26</f>
        <v>65721469.080000006</v>
      </c>
      <c r="G36" s="449"/>
      <c r="H36" s="496"/>
      <c r="I36" s="448">
        <f>I13+I25+I14</f>
        <v>65142005.420000002</v>
      </c>
      <c r="J36" s="448"/>
      <c r="K36" s="448">
        <f>I36-F36</f>
        <v>-579463.66000000387</v>
      </c>
      <c r="L36" s="451"/>
      <c r="M36" s="445"/>
      <c r="N36" s="418"/>
      <c r="O36" s="419"/>
    </row>
    <row r="37" spans="1:17" x14ac:dyDescent="0.2">
      <c r="A37" s="419"/>
      <c r="B37" s="341" t="s">
        <v>281</v>
      </c>
      <c r="C37" s="467"/>
      <c r="D37" s="449"/>
      <c r="E37" s="450"/>
      <c r="F37" s="441">
        <f>SUM(F35:F36)</f>
        <v>88442624.13000001</v>
      </c>
      <c r="G37" s="449"/>
      <c r="H37" s="449"/>
      <c r="I37" s="441">
        <f>SUM(I35:I36)</f>
        <v>87006528.950000003</v>
      </c>
      <c r="J37" s="448"/>
      <c r="K37" s="441">
        <f>SUM(K35:K36)</f>
        <v>-1436095.1800000034</v>
      </c>
      <c r="L37" s="444">
        <f>ROUND(K37/F37,5)</f>
        <v>-1.6240000000000001E-2</v>
      </c>
      <c r="M37" s="445"/>
      <c r="N37" s="418"/>
      <c r="O37" s="419"/>
    </row>
    <row r="38" spans="1:17" x14ac:dyDescent="0.2">
      <c r="A38" s="419"/>
      <c r="B38" s="446"/>
      <c r="C38" s="419"/>
      <c r="D38" s="450"/>
      <c r="E38" s="450"/>
      <c r="F38" s="448"/>
      <c r="G38" s="449"/>
      <c r="H38" s="449"/>
      <c r="I38" s="448"/>
      <c r="J38" s="448"/>
      <c r="K38" s="448"/>
      <c r="L38" s="451"/>
      <c r="M38" s="445"/>
      <c r="N38" s="418"/>
      <c r="O38" s="419"/>
    </row>
    <row r="39" spans="1:17" x14ac:dyDescent="0.2">
      <c r="A39" s="419"/>
      <c r="B39" s="446"/>
      <c r="C39" s="419"/>
      <c r="D39" s="450"/>
      <c r="E39" s="450"/>
      <c r="F39" s="448"/>
      <c r="G39" s="449"/>
      <c r="H39" s="449"/>
      <c r="I39" s="448"/>
      <c r="J39" s="448"/>
      <c r="K39" s="448"/>
      <c r="L39" s="451"/>
      <c r="M39" s="445"/>
      <c r="N39" s="418"/>
      <c r="O39" s="419"/>
    </row>
    <row r="40" spans="1:17" x14ac:dyDescent="0.2">
      <c r="A40" s="419"/>
      <c r="B40" s="309" t="s">
        <v>278</v>
      </c>
      <c r="C40" s="459" t="s">
        <v>241</v>
      </c>
      <c r="D40" s="449">
        <f>D36</f>
        <v>214587104.22299999</v>
      </c>
      <c r="E40" s="496"/>
      <c r="F40" s="448">
        <f>F17+F29</f>
        <v>88110814.311921448</v>
      </c>
      <c r="G40" s="450"/>
      <c r="H40" s="461"/>
      <c r="I40" s="448">
        <f>I17+I29</f>
        <v>87250411.776516512</v>
      </c>
      <c r="J40" s="448"/>
      <c r="K40" s="487">
        <f>I40-F40</f>
        <v>-860402.53540493548</v>
      </c>
      <c r="L40" s="488">
        <f>ROUND(K40/F40,5)</f>
        <v>-9.7699999999999992E-3</v>
      </c>
      <c r="M40" s="445"/>
      <c r="N40" s="418"/>
      <c r="O40" s="419"/>
    </row>
    <row r="41" spans="1:17" x14ac:dyDescent="0.2">
      <c r="A41" s="419"/>
      <c r="B41" s="478" t="s">
        <v>279</v>
      </c>
      <c r="C41" s="419"/>
      <c r="D41" s="450"/>
      <c r="E41" s="419"/>
      <c r="F41" s="441">
        <f>F40+F37</f>
        <v>176553438.44192147</v>
      </c>
      <c r="G41" s="475"/>
      <c r="H41" s="479"/>
      <c r="I41" s="441">
        <f>I40+I37</f>
        <v>174256940.72651652</v>
      </c>
      <c r="J41" s="448"/>
      <c r="K41" s="441">
        <f>K37+K40</f>
        <v>-2296497.7154049389</v>
      </c>
      <c r="L41" s="444">
        <f>ROUND(K41/F41,5)</f>
        <v>-1.3010000000000001E-2</v>
      </c>
      <c r="M41" s="445"/>
      <c r="N41" s="418"/>
      <c r="O41" s="419"/>
    </row>
    <row r="42" spans="1:17" x14ac:dyDescent="0.2">
      <c r="A42" s="419"/>
      <c r="B42" s="480"/>
      <c r="C42" s="481"/>
      <c r="D42" s="482"/>
      <c r="E42" s="483"/>
      <c r="F42" s="484"/>
      <c r="G42" s="482"/>
      <c r="H42" s="485"/>
      <c r="I42" s="486"/>
      <c r="J42" s="487"/>
      <c r="K42" s="487"/>
      <c r="L42" s="488"/>
      <c r="M42" s="445"/>
      <c r="N42" s="418"/>
      <c r="O42" s="419"/>
    </row>
    <row r="43" spans="1:17" x14ac:dyDescent="0.2">
      <c r="A43" s="419"/>
      <c r="B43" s="419"/>
      <c r="C43" s="419"/>
      <c r="D43" s="450"/>
      <c r="E43" s="419"/>
      <c r="F43" s="489"/>
      <c r="G43" s="475"/>
      <c r="H43" s="479"/>
      <c r="I43" s="489"/>
      <c r="J43" s="489"/>
      <c r="K43" s="448"/>
      <c r="L43" s="490"/>
      <c r="M43" s="445"/>
      <c r="N43" s="418"/>
      <c r="O43" s="419"/>
    </row>
    <row r="44" spans="1:17" x14ac:dyDescent="0.2">
      <c r="A44" s="419"/>
      <c r="B44" s="419"/>
      <c r="C44" s="419"/>
      <c r="D44" s="450"/>
      <c r="E44" s="419"/>
      <c r="F44" s="489"/>
      <c r="G44" s="475"/>
      <c r="H44" s="479"/>
      <c r="I44" s="489"/>
      <c r="J44" s="489"/>
      <c r="K44" s="448"/>
      <c r="L44" s="490"/>
      <c r="M44" s="445"/>
      <c r="N44" s="418"/>
    </row>
    <row r="45" spans="1:17" ht="15" x14ac:dyDescent="0.25">
      <c r="B45" s="491" t="s">
        <v>297</v>
      </c>
      <c r="C45" s="439"/>
      <c r="D45" s="443"/>
      <c r="E45" s="440"/>
      <c r="F45" s="441"/>
      <c r="G45" s="443"/>
      <c r="H45" s="443"/>
      <c r="I45" s="441"/>
      <c r="J45" s="441"/>
      <c r="K45" s="441"/>
      <c r="L45" s="444"/>
      <c r="M45" s="445"/>
      <c r="N45" s="418"/>
      <c r="O45" s="497" t="s">
        <v>298</v>
      </c>
    </row>
    <row r="46" spans="1:17" x14ac:dyDescent="0.2">
      <c r="B46" s="498"/>
      <c r="C46" s="419"/>
      <c r="D46" s="450"/>
      <c r="E46" s="450"/>
      <c r="F46" s="448"/>
      <c r="G46" s="499"/>
      <c r="H46" s="450"/>
      <c r="I46" s="448"/>
      <c r="J46" s="448"/>
      <c r="K46" s="448"/>
      <c r="L46" s="451"/>
      <c r="M46" s="445"/>
      <c r="N46" s="500"/>
      <c r="O46" s="501">
        <v>-300287.59071210795</v>
      </c>
      <c r="Q46" s="321">
        <f>H47/E47-1</f>
        <v>-6.8201715986692224E-2</v>
      </c>
    </row>
    <row r="47" spans="1:17" x14ac:dyDescent="0.2">
      <c r="B47" s="453" t="s">
        <v>238</v>
      </c>
      <c r="C47" s="454" t="s">
        <v>239</v>
      </c>
      <c r="D47" s="455">
        <v>16236.105928853754</v>
      </c>
      <c r="E47" s="456">
        <v>114.22</v>
      </c>
      <c r="F47" s="448">
        <f>ROUND(D47*E47,2)</f>
        <v>1854488.02</v>
      </c>
      <c r="G47" s="449"/>
      <c r="H47" s="363">
        <f>ROUND(E47*(1+$O$52),2)</f>
        <v>106.43</v>
      </c>
      <c r="I47" s="448">
        <f>ROUND(D47*H47,2)</f>
        <v>1728008.75</v>
      </c>
      <c r="J47" s="448"/>
      <c r="K47" s="448">
        <f>I47-F47</f>
        <v>-126479.27000000002</v>
      </c>
      <c r="L47" s="451"/>
      <c r="M47" s="445"/>
      <c r="N47" s="500"/>
      <c r="O47" s="502" t="s">
        <v>277</v>
      </c>
      <c r="Q47" s="321">
        <f>H48/E48-1</f>
        <v>-6.8189128337085902E-2</v>
      </c>
    </row>
    <row r="48" spans="1:17" x14ac:dyDescent="0.2">
      <c r="B48" s="498" t="s">
        <v>243</v>
      </c>
      <c r="C48" s="454" t="s">
        <v>239</v>
      </c>
      <c r="D48" s="449">
        <f>D47</f>
        <v>16236.105928853754</v>
      </c>
      <c r="E48" s="456">
        <v>124.36</v>
      </c>
      <c r="F48" s="489">
        <f>D48*E48</f>
        <v>2019122.1333122528</v>
      </c>
      <c r="G48" s="463"/>
      <c r="H48" s="503">
        <f>ROUND(+H53*900,2)</f>
        <v>115.88</v>
      </c>
      <c r="I48" s="489">
        <f>ROUND(D48*H48,2)</f>
        <v>1881439.96</v>
      </c>
      <c r="J48" s="489"/>
      <c r="K48" s="448">
        <f>I48-F48</f>
        <v>-137682.17331225285</v>
      </c>
      <c r="L48" s="465"/>
      <c r="M48" s="445"/>
      <c r="N48" s="504"/>
      <c r="O48" s="505">
        <f>K57+K79-O46</f>
        <v>-172.99586919607827</v>
      </c>
      <c r="Q48" s="321">
        <f>H49/E49-1</f>
        <v>1.7391304347826209E-2</v>
      </c>
    </row>
    <row r="49" spans="1:17" x14ac:dyDescent="0.2">
      <c r="B49" s="494" t="s">
        <v>78</v>
      </c>
      <c r="C49" s="459" t="s">
        <v>204</v>
      </c>
      <c r="D49" s="455">
        <v>3818909.6199999996</v>
      </c>
      <c r="E49" s="456">
        <v>1.1499999999999999</v>
      </c>
      <c r="F49" s="489">
        <f>ROUND(D49*E49,2)</f>
        <v>4391746.0599999996</v>
      </c>
      <c r="G49" s="449"/>
      <c r="H49" s="456">
        <v>1.17</v>
      </c>
      <c r="I49" s="489">
        <f>ROUND(D49*H49,2)</f>
        <v>4468124.26</v>
      </c>
      <c r="J49" s="489"/>
      <c r="K49" s="448">
        <f>I49-F49</f>
        <v>76378.200000000186</v>
      </c>
      <c r="L49" s="465"/>
      <c r="M49" s="445"/>
      <c r="N49" s="504"/>
      <c r="O49" s="506"/>
    </row>
    <row r="50" spans="1:17" x14ac:dyDescent="0.2">
      <c r="B50" s="498"/>
      <c r="C50" s="419"/>
      <c r="D50" s="449"/>
      <c r="E50" s="456"/>
      <c r="F50" s="464"/>
      <c r="G50" s="449"/>
      <c r="H50" s="503"/>
      <c r="I50" s="489"/>
      <c r="J50" s="489"/>
      <c r="K50" s="507"/>
      <c r="L50" s="465"/>
      <c r="M50" s="445"/>
      <c r="N50" s="434"/>
      <c r="O50" s="508"/>
      <c r="P50" s="509"/>
      <c r="Q50" s="510"/>
    </row>
    <row r="51" spans="1:17" x14ac:dyDescent="0.2">
      <c r="B51" s="494" t="s">
        <v>79</v>
      </c>
      <c r="C51" s="419"/>
      <c r="D51" s="449"/>
      <c r="E51" s="456"/>
      <c r="F51" s="489"/>
      <c r="G51" s="449"/>
      <c r="H51" s="503"/>
      <c r="I51" s="489"/>
      <c r="J51" s="489"/>
      <c r="K51" s="507"/>
      <c r="L51" s="465"/>
      <c r="M51" s="445"/>
      <c r="N51" s="434"/>
      <c r="O51" s="509"/>
      <c r="P51" s="509"/>
      <c r="Q51" s="511"/>
    </row>
    <row r="52" spans="1:17" x14ac:dyDescent="0.2">
      <c r="B52" s="494" t="s">
        <v>164</v>
      </c>
      <c r="C52" s="459" t="s">
        <v>241</v>
      </c>
      <c r="D52" s="455">
        <v>13495006.088</v>
      </c>
      <c r="E52" s="460">
        <v>0.13818</v>
      </c>
      <c r="F52" s="448"/>
      <c r="G52" s="449"/>
      <c r="H52" s="512">
        <f>H53</f>
        <v>0.12876000000000001</v>
      </c>
      <c r="I52" s="513" t="s">
        <v>299</v>
      </c>
      <c r="J52" s="448"/>
      <c r="K52" s="448"/>
      <c r="L52" s="451"/>
      <c r="M52" s="445"/>
      <c r="N52" s="418"/>
      <c r="O52" s="337">
        <v>-6.819340402544434E-2</v>
      </c>
      <c r="P52" s="425"/>
      <c r="Q52" s="321">
        <f>H53/E53-1</f>
        <v>-6.8171949630916107E-2</v>
      </c>
    </row>
    <row r="53" spans="1:17" x14ac:dyDescent="0.2">
      <c r="B53" s="498" t="s">
        <v>165</v>
      </c>
      <c r="C53" s="459" t="s">
        <v>241</v>
      </c>
      <c r="D53" s="455">
        <v>28173626.976</v>
      </c>
      <c r="E53" s="460">
        <v>0.13818</v>
      </c>
      <c r="F53" s="448">
        <f>ROUND(D53*E53,2)</f>
        <v>3893031.78</v>
      </c>
      <c r="G53" s="449"/>
      <c r="H53" s="461">
        <f>ROUND(E53*(1+$O$52),5)</f>
        <v>0.12876000000000001</v>
      </c>
      <c r="I53" s="448">
        <f>ROUND(D53*H53,2)</f>
        <v>3627636.21</v>
      </c>
      <c r="J53" s="448"/>
      <c r="K53" s="448">
        <f>I53-F53</f>
        <v>-265395.56999999983</v>
      </c>
      <c r="L53" s="451"/>
      <c r="M53" s="445"/>
      <c r="N53" s="418"/>
      <c r="O53" s="514"/>
      <c r="P53" s="425"/>
      <c r="Q53" s="321">
        <f>H54/E54-1</f>
        <v>-6.8236986424525803E-2</v>
      </c>
    </row>
    <row r="54" spans="1:17" x14ac:dyDescent="0.2">
      <c r="B54" s="498" t="s">
        <v>166</v>
      </c>
      <c r="C54" s="459" t="s">
        <v>241</v>
      </c>
      <c r="D54" s="455">
        <v>24322017.149</v>
      </c>
      <c r="E54" s="460">
        <v>0.11123</v>
      </c>
      <c r="F54" s="448">
        <f>ROUND(D54*E54,2)</f>
        <v>2705337.97</v>
      </c>
      <c r="G54" s="449"/>
      <c r="H54" s="461">
        <f>ROUND(E54*(1+$O$52),5)</f>
        <v>0.10364</v>
      </c>
      <c r="I54" s="448">
        <f>ROUND(D54*H54,2)</f>
        <v>2520733.86</v>
      </c>
      <c r="J54" s="448"/>
      <c r="K54" s="448">
        <f>I54-F54</f>
        <v>-184604.11000000034</v>
      </c>
      <c r="L54" s="451"/>
      <c r="M54" s="445"/>
      <c r="N54" s="418"/>
      <c r="O54" s="457"/>
      <c r="P54" s="425"/>
      <c r="Q54" s="511"/>
    </row>
    <row r="55" spans="1:17" s="509" customFormat="1" x14ac:dyDescent="0.2">
      <c r="A55" s="450"/>
      <c r="B55" s="492" t="s">
        <v>223</v>
      </c>
      <c r="C55" s="467"/>
      <c r="D55" s="442">
        <f>SUM(D52:D54)</f>
        <v>65990650.213</v>
      </c>
      <c r="E55" s="515"/>
      <c r="F55" s="489"/>
      <c r="G55" s="449"/>
      <c r="H55" s="449"/>
      <c r="I55" s="450"/>
      <c r="J55" s="450"/>
      <c r="K55" s="450"/>
      <c r="L55" s="516"/>
      <c r="M55" s="517"/>
      <c r="N55" s="518"/>
      <c r="O55" s="519"/>
      <c r="P55" s="520"/>
      <c r="Q55" s="321"/>
    </row>
    <row r="56" spans="1:17" s="509" customFormat="1" x14ac:dyDescent="0.2">
      <c r="A56" s="450"/>
      <c r="B56" s="492" t="s">
        <v>87</v>
      </c>
      <c r="C56" s="459" t="s">
        <v>241</v>
      </c>
      <c r="D56" s="449">
        <f>D55</f>
        <v>65990650.213</v>
      </c>
      <c r="E56" s="521">
        <v>0</v>
      </c>
      <c r="F56" s="489">
        <f>D56*E56</f>
        <v>0</v>
      </c>
      <c r="G56" s="449"/>
      <c r="H56" s="522">
        <v>6.0899999999999999E-3</v>
      </c>
      <c r="I56" s="489">
        <f>D56*H56</f>
        <v>401883.05979716999</v>
      </c>
      <c r="J56" s="489"/>
      <c r="K56" s="448">
        <f>I56-F56</f>
        <v>401883.05979716999</v>
      </c>
      <c r="L56" s="451"/>
      <c r="M56" s="517"/>
      <c r="N56" s="518"/>
      <c r="O56" s="450"/>
      <c r="Q56" s="523"/>
    </row>
    <row r="57" spans="1:17" x14ac:dyDescent="0.2">
      <c r="B57" s="341" t="s">
        <v>281</v>
      </c>
      <c r="C57" s="467"/>
      <c r="D57" s="442"/>
      <c r="E57" s="515"/>
      <c r="F57" s="524">
        <f>SUM(F47:F56)</f>
        <v>14863725.963312253</v>
      </c>
      <c r="G57" s="449"/>
      <c r="H57" s="449"/>
      <c r="I57" s="524">
        <f>SUM(I47:I49,I53:I56)</f>
        <v>14627826.099797169</v>
      </c>
      <c r="J57" s="489"/>
      <c r="K57" s="524">
        <f>SUM(K47:K56)</f>
        <v>-235899.86351508286</v>
      </c>
      <c r="L57" s="444">
        <f>ROUND(K57/F57,5)</f>
        <v>-1.5869999999999999E-2</v>
      </c>
      <c r="M57" s="445"/>
      <c r="N57" s="418"/>
      <c r="O57" s="525"/>
      <c r="P57" s="526"/>
      <c r="Q57" s="527"/>
    </row>
    <row r="58" spans="1:17" x14ac:dyDescent="0.2">
      <c r="B58" s="453"/>
      <c r="C58" s="467"/>
      <c r="D58" s="449"/>
      <c r="E58" s="528"/>
      <c r="F58" s="448"/>
      <c r="G58" s="449"/>
      <c r="H58" s="449"/>
      <c r="I58" s="489"/>
      <c r="J58" s="489"/>
      <c r="K58" s="448"/>
      <c r="L58" s="451"/>
      <c r="M58" s="445"/>
      <c r="N58" s="418"/>
      <c r="O58" s="529"/>
      <c r="P58" s="526"/>
      <c r="Q58" s="527"/>
    </row>
    <row r="59" spans="1:17" x14ac:dyDescent="0.2">
      <c r="B59" s="309" t="s">
        <v>278</v>
      </c>
      <c r="C59" s="467"/>
      <c r="D59" s="450"/>
      <c r="E59" s="528"/>
      <c r="F59" s="448"/>
      <c r="G59" s="449"/>
      <c r="H59" s="449"/>
      <c r="I59" s="489"/>
      <c r="J59" s="489"/>
      <c r="K59" s="448"/>
      <c r="L59" s="451"/>
      <c r="M59" s="445"/>
      <c r="N59" s="418"/>
      <c r="O59" s="509"/>
      <c r="P59" s="509"/>
      <c r="Q59" s="511"/>
    </row>
    <row r="60" spans="1:17" x14ac:dyDescent="0.2">
      <c r="B60" s="494" t="s">
        <v>300</v>
      </c>
      <c r="C60" s="459" t="s">
        <v>241</v>
      </c>
      <c r="D60" s="449">
        <f>D55</f>
        <v>65990650.213</v>
      </c>
      <c r="E60" s="460">
        <v>0.32635999999999998</v>
      </c>
      <c r="F60" s="448">
        <f>E60*D60</f>
        <v>21536708.603514679</v>
      </c>
      <c r="G60" s="450"/>
      <c r="H60" s="460">
        <v>0.39626</v>
      </c>
      <c r="I60" s="448">
        <f>H60*D60</f>
        <v>26149455.053403381</v>
      </c>
      <c r="J60" s="448"/>
      <c r="K60" s="448">
        <f>I60-F60</f>
        <v>4612746.4498887025</v>
      </c>
      <c r="L60" s="451"/>
      <c r="M60" s="445"/>
      <c r="N60" s="419"/>
      <c r="O60" s="509"/>
      <c r="P60" s="530"/>
      <c r="Q60" s="511"/>
    </row>
    <row r="61" spans="1:17" x14ac:dyDescent="0.2">
      <c r="B61" s="494" t="s">
        <v>78</v>
      </c>
      <c r="C61" s="459" t="s">
        <v>204</v>
      </c>
      <c r="D61" s="449">
        <f>D49</f>
        <v>3818909.6199999996</v>
      </c>
      <c r="E61" s="456">
        <v>1.05</v>
      </c>
      <c r="F61" s="448">
        <f>E61*D61</f>
        <v>4009855.1009999998</v>
      </c>
      <c r="G61" s="450"/>
      <c r="H61" s="456">
        <v>1.05</v>
      </c>
      <c r="I61" s="448">
        <f>H61*D61</f>
        <v>4009855.1009999998</v>
      </c>
      <c r="J61" s="448"/>
      <c r="K61" s="448">
        <f>I61-F61</f>
        <v>0</v>
      </c>
      <c r="L61" s="451"/>
      <c r="M61" s="445"/>
      <c r="N61" s="418"/>
      <c r="O61" s="529"/>
      <c r="P61" s="526"/>
      <c r="Q61" s="511"/>
    </row>
    <row r="62" spans="1:17" x14ac:dyDescent="0.2">
      <c r="B62" s="531" t="s">
        <v>301</v>
      </c>
      <c r="C62" s="467"/>
      <c r="D62" s="450"/>
      <c r="E62" s="532"/>
      <c r="F62" s="524">
        <f>SUM(F60:F61)</f>
        <v>25546563.704514679</v>
      </c>
      <c r="G62" s="450"/>
      <c r="H62" s="503"/>
      <c r="I62" s="524">
        <f>SUM(I60:I61)</f>
        <v>30159310.154403381</v>
      </c>
      <c r="J62" s="448"/>
      <c r="K62" s="524">
        <f>SUM(K60:K61)</f>
        <v>4612746.4498887025</v>
      </c>
      <c r="L62" s="444">
        <f>ROUND(K62/F62,5)</f>
        <v>0.18056</v>
      </c>
      <c r="M62" s="445"/>
      <c r="N62" s="418"/>
      <c r="O62" s="450"/>
      <c r="P62" s="509"/>
      <c r="Q62" s="523"/>
    </row>
    <row r="63" spans="1:17" x14ac:dyDescent="0.2">
      <c r="B63" s="498"/>
      <c r="C63" s="419"/>
      <c r="D63" s="450"/>
      <c r="E63" s="419"/>
      <c r="F63" s="448"/>
      <c r="G63" s="450"/>
      <c r="H63" s="450"/>
      <c r="I63" s="489"/>
      <c r="J63" s="489"/>
      <c r="K63" s="448"/>
      <c r="L63" s="451"/>
      <c r="M63" s="445"/>
      <c r="N63" s="418"/>
      <c r="O63" s="457"/>
      <c r="P63" s="509"/>
      <c r="Q63" s="511"/>
    </row>
    <row r="64" spans="1:17" x14ac:dyDescent="0.2">
      <c r="B64" s="453" t="s">
        <v>279</v>
      </c>
      <c r="C64" s="467"/>
      <c r="D64" s="450"/>
      <c r="E64" s="449"/>
      <c r="F64" s="524">
        <f>+F62+F57</f>
        <v>40410289.667826936</v>
      </c>
      <c r="G64" s="449"/>
      <c r="H64" s="449"/>
      <c r="I64" s="524">
        <f>+I62+I57</f>
        <v>44787136.254200548</v>
      </c>
      <c r="J64" s="489"/>
      <c r="K64" s="524">
        <f>K62+K57</f>
        <v>4376846.5863736197</v>
      </c>
      <c r="L64" s="444">
        <f>ROUND(K64/F64,5)</f>
        <v>0.10831</v>
      </c>
      <c r="M64" s="445"/>
      <c r="N64" s="418"/>
      <c r="O64" s="450"/>
      <c r="P64" s="509"/>
      <c r="Q64" s="523"/>
    </row>
    <row r="65" spans="1:17" s="509" customFormat="1" x14ac:dyDescent="0.2">
      <c r="B65" s="533"/>
      <c r="C65" s="482"/>
      <c r="D65" s="482"/>
      <c r="E65" s="482"/>
      <c r="F65" s="486"/>
      <c r="G65" s="482"/>
      <c r="H65" s="482"/>
      <c r="I65" s="484"/>
      <c r="J65" s="484"/>
      <c r="K65" s="486"/>
      <c r="L65" s="534"/>
      <c r="M65" s="517"/>
      <c r="N65" s="518"/>
      <c r="O65" s="450"/>
      <c r="Q65" s="523"/>
    </row>
    <row r="66" spans="1:17" s="509" customFormat="1" x14ac:dyDescent="0.2">
      <c r="A66" s="450"/>
      <c r="B66" s="450"/>
      <c r="C66" s="450"/>
      <c r="D66" s="450"/>
      <c r="E66" s="450"/>
      <c r="F66" s="457"/>
      <c r="G66" s="450"/>
      <c r="H66" s="450"/>
      <c r="I66" s="535"/>
      <c r="J66" s="535"/>
      <c r="K66" s="457"/>
      <c r="L66" s="536"/>
      <c r="M66" s="517"/>
      <c r="N66" s="518"/>
      <c r="O66" s="450"/>
      <c r="Q66" s="523"/>
    </row>
    <row r="67" spans="1:17" s="509" customFormat="1" x14ac:dyDescent="0.2">
      <c r="A67" s="450"/>
      <c r="B67" s="491" t="s">
        <v>302</v>
      </c>
      <c r="C67" s="439"/>
      <c r="D67" s="443"/>
      <c r="E67" s="440"/>
      <c r="F67" s="441"/>
      <c r="G67" s="443"/>
      <c r="H67" s="443"/>
      <c r="I67" s="441"/>
      <c r="J67" s="441"/>
      <c r="K67" s="441"/>
      <c r="L67" s="444"/>
      <c r="M67" s="517"/>
      <c r="N67" s="518"/>
      <c r="O67" s="450"/>
      <c r="Q67" s="523"/>
    </row>
    <row r="68" spans="1:17" s="509" customFormat="1" x14ac:dyDescent="0.2">
      <c r="A68" s="450"/>
      <c r="B68" s="498"/>
      <c r="C68" s="419"/>
      <c r="D68" s="450"/>
      <c r="E68" s="450"/>
      <c r="F68" s="448"/>
      <c r="G68" s="499"/>
      <c r="H68" s="450"/>
      <c r="I68" s="448"/>
      <c r="J68" s="448"/>
      <c r="K68" s="448"/>
      <c r="L68" s="451"/>
      <c r="M68" s="517"/>
      <c r="N68" s="518"/>
      <c r="O68" s="450"/>
      <c r="Q68" s="321">
        <f>H69/E69-1</f>
        <v>-6.8187492906594094E-2</v>
      </c>
    </row>
    <row r="69" spans="1:17" s="509" customFormat="1" x14ac:dyDescent="0.2">
      <c r="A69" s="450"/>
      <c r="B69" s="453" t="s">
        <v>238</v>
      </c>
      <c r="C69" s="454" t="s">
        <v>239</v>
      </c>
      <c r="D69" s="455">
        <v>1179.1322705534049</v>
      </c>
      <c r="E69" s="456">
        <v>440.55</v>
      </c>
      <c r="F69" s="448">
        <f>ROUND(D69*E69,2)</f>
        <v>519466.72</v>
      </c>
      <c r="G69" s="449"/>
      <c r="H69" s="363">
        <f>ROUND(E69*(1+$O$52),2)</f>
        <v>410.51</v>
      </c>
      <c r="I69" s="448">
        <f>ROUND(D69*H69,2)</f>
        <v>484045.59</v>
      </c>
      <c r="J69" s="448"/>
      <c r="K69" s="448">
        <f>I69-F69</f>
        <v>-35421.129999999946</v>
      </c>
      <c r="L69" s="451"/>
      <c r="M69" s="517"/>
      <c r="N69" s="518"/>
      <c r="O69" s="537"/>
      <c r="Q69" s="321">
        <f>H70/E70-1</f>
        <v>-6.8189128337085902E-2</v>
      </c>
    </row>
    <row r="70" spans="1:17" s="509" customFormat="1" x14ac:dyDescent="0.2">
      <c r="A70" s="450"/>
      <c r="B70" s="498" t="s">
        <v>243</v>
      </c>
      <c r="C70" s="454" t="s">
        <v>239</v>
      </c>
      <c r="D70" s="449">
        <f>D69</f>
        <v>1179.1322705534049</v>
      </c>
      <c r="E70" s="456">
        <v>124.36</v>
      </c>
      <c r="F70" s="489">
        <f>D70*E70</f>
        <v>146636.88916602143</v>
      </c>
      <c r="G70" s="449"/>
      <c r="H70" s="503">
        <f>H48</f>
        <v>115.88</v>
      </c>
      <c r="I70" s="489">
        <f>ROUND(D70*H70,2)</f>
        <v>136637.85</v>
      </c>
      <c r="J70" s="489"/>
      <c r="K70" s="448">
        <f>I70-F70</f>
        <v>-9999.0391660214227</v>
      </c>
      <c r="L70" s="465"/>
      <c r="M70" s="517"/>
      <c r="N70" s="518"/>
      <c r="O70" s="519"/>
      <c r="Q70" s="321">
        <f>H71/E71-1</f>
        <v>1.7391304347826209E-2</v>
      </c>
    </row>
    <row r="71" spans="1:17" s="509" customFormat="1" x14ac:dyDescent="0.2">
      <c r="A71" s="450"/>
      <c r="B71" s="494" t="s">
        <v>78</v>
      </c>
      <c r="C71" s="459" t="s">
        <v>204</v>
      </c>
      <c r="D71" s="455">
        <v>956311.5</v>
      </c>
      <c r="E71" s="456">
        <v>1.1499999999999999</v>
      </c>
      <c r="F71" s="489">
        <f>ROUND(D71*E71,2)</f>
        <v>1099758.23</v>
      </c>
      <c r="G71" s="449"/>
      <c r="H71" s="538">
        <f>H49</f>
        <v>1.17</v>
      </c>
      <c r="I71" s="489">
        <f>ROUND(D71*H71,2)</f>
        <v>1118884.46</v>
      </c>
      <c r="J71" s="450"/>
      <c r="K71" s="448">
        <f>I71-F71</f>
        <v>19126.229999999981</v>
      </c>
      <c r="L71" s="465"/>
      <c r="M71" s="517"/>
      <c r="N71" s="518"/>
      <c r="O71" s="519"/>
      <c r="Q71" s="523"/>
    </row>
    <row r="72" spans="1:17" s="509" customFormat="1" x14ac:dyDescent="0.2">
      <c r="A72" s="450"/>
      <c r="B72" s="498"/>
      <c r="C72" s="419"/>
      <c r="D72" s="449"/>
      <c r="E72" s="456"/>
      <c r="F72" s="489"/>
      <c r="G72" s="449"/>
      <c r="H72" s="503"/>
      <c r="I72" s="489"/>
      <c r="J72" s="489"/>
      <c r="K72" s="507"/>
      <c r="L72" s="465"/>
      <c r="M72" s="517"/>
      <c r="N72" s="518"/>
      <c r="O72" s="519"/>
      <c r="Q72" s="523"/>
    </row>
    <row r="73" spans="1:17" s="509" customFormat="1" x14ac:dyDescent="0.2">
      <c r="A73" s="450"/>
      <c r="B73" s="494" t="s">
        <v>79</v>
      </c>
      <c r="C73" s="419"/>
      <c r="D73" s="449"/>
      <c r="E73" s="456"/>
      <c r="F73" s="448"/>
      <c r="G73" s="449"/>
      <c r="H73" s="503"/>
      <c r="I73" s="489"/>
      <c r="J73" s="489"/>
      <c r="K73" s="507"/>
      <c r="L73" s="465"/>
      <c r="M73" s="517"/>
      <c r="N73" s="518"/>
      <c r="O73" s="450"/>
      <c r="Q73" s="321">
        <f>H74/E74-1</f>
        <v>-6.8171949630916107E-2</v>
      </c>
    </row>
    <row r="74" spans="1:17" s="509" customFormat="1" x14ac:dyDescent="0.2">
      <c r="A74" s="450"/>
      <c r="B74" s="494" t="s">
        <v>164</v>
      </c>
      <c r="C74" s="459" t="s">
        <v>241</v>
      </c>
      <c r="D74" s="455">
        <v>1041707.81</v>
      </c>
      <c r="E74" s="460">
        <v>0.13818</v>
      </c>
      <c r="F74" s="513" t="s">
        <v>299</v>
      </c>
      <c r="G74" s="449"/>
      <c r="H74" s="512">
        <f>H52</f>
        <v>0.12876000000000001</v>
      </c>
      <c r="I74" s="513" t="s">
        <v>299</v>
      </c>
      <c r="J74" s="448"/>
      <c r="K74" s="513"/>
      <c r="L74" s="451"/>
      <c r="M74" s="517"/>
      <c r="N74" s="518"/>
      <c r="O74" s="450"/>
      <c r="Q74" s="321">
        <f>H75/E75-1</f>
        <v>-6.8171949630916107E-2</v>
      </c>
    </row>
    <row r="75" spans="1:17" s="509" customFormat="1" x14ac:dyDescent="0.2">
      <c r="A75" s="450"/>
      <c r="B75" s="498" t="s">
        <v>165</v>
      </c>
      <c r="C75" s="459" t="s">
        <v>241</v>
      </c>
      <c r="D75" s="455">
        <v>3950092.4699999997</v>
      </c>
      <c r="E75" s="460">
        <v>0.13818</v>
      </c>
      <c r="F75" s="448">
        <f>D75*E75</f>
        <v>545823.7775046</v>
      </c>
      <c r="G75" s="449"/>
      <c r="H75" s="512">
        <f>H53</f>
        <v>0.12876000000000001</v>
      </c>
      <c r="I75" s="448">
        <f>H75*D75</f>
        <v>508613.90643720003</v>
      </c>
      <c r="J75" s="448"/>
      <c r="K75" s="448">
        <f>I75-F75</f>
        <v>-37209.871067399974</v>
      </c>
      <c r="L75" s="451"/>
      <c r="M75" s="517"/>
      <c r="N75" s="518"/>
      <c r="O75" s="450"/>
      <c r="Q75" s="321">
        <f>H76/E76-1</f>
        <v>-6.8236986424525803E-2</v>
      </c>
    </row>
    <row r="76" spans="1:17" s="509" customFormat="1" x14ac:dyDescent="0.2">
      <c r="A76" s="450"/>
      <c r="B76" s="498" t="s">
        <v>166</v>
      </c>
      <c r="C76" s="459" t="s">
        <v>241</v>
      </c>
      <c r="D76" s="455">
        <v>12710325.609999999</v>
      </c>
      <c r="E76" s="460">
        <v>0.11123</v>
      </c>
      <c r="F76" s="448">
        <f>D76*E76</f>
        <v>1413769.5176002998</v>
      </c>
      <c r="G76" s="449"/>
      <c r="H76" s="512">
        <f>H54</f>
        <v>0.10364</v>
      </c>
      <c r="I76" s="448">
        <f>H76*D76</f>
        <v>1317298.1462204</v>
      </c>
      <c r="J76" s="448"/>
      <c r="K76" s="448">
        <f>I76-F76</f>
        <v>-96471.371379899792</v>
      </c>
      <c r="L76" s="451"/>
      <c r="M76" s="517"/>
      <c r="N76" s="518"/>
      <c r="O76" s="450"/>
      <c r="Q76" s="523"/>
    </row>
    <row r="77" spans="1:17" s="509" customFormat="1" x14ac:dyDescent="0.2">
      <c r="A77" s="450"/>
      <c r="B77" s="492" t="s">
        <v>223</v>
      </c>
      <c r="C77" s="467"/>
      <c r="D77" s="442">
        <f>SUM(D74:D76)</f>
        <v>17702125.890000001</v>
      </c>
      <c r="E77" s="515"/>
      <c r="F77" s="489"/>
      <c r="G77" s="449"/>
      <c r="H77" s="449"/>
      <c r="I77" s="450"/>
      <c r="J77" s="450"/>
      <c r="K77" s="450"/>
      <c r="L77" s="516"/>
      <c r="M77" s="517"/>
      <c r="N77" s="518"/>
      <c r="O77" s="519"/>
      <c r="P77" s="520"/>
      <c r="Q77" s="321"/>
    </row>
    <row r="78" spans="1:17" s="509" customFormat="1" x14ac:dyDescent="0.2">
      <c r="A78" s="450"/>
      <c r="B78" s="492" t="s">
        <v>87</v>
      </c>
      <c r="C78" s="459" t="s">
        <v>241</v>
      </c>
      <c r="D78" s="449">
        <f>D77</f>
        <v>17702125.890000001</v>
      </c>
      <c r="E78" s="521">
        <v>-5.3899999999999998E-3</v>
      </c>
      <c r="F78" s="489">
        <f>D78*E78</f>
        <v>-95414.458547100003</v>
      </c>
      <c r="G78" s="449"/>
      <c r="H78" s="539">
        <v>0</v>
      </c>
      <c r="I78" s="489">
        <f>D78*H78</f>
        <v>0</v>
      </c>
      <c r="J78" s="489"/>
      <c r="K78" s="448">
        <f>I78-F78</f>
        <v>95414.458547100003</v>
      </c>
      <c r="L78" s="451"/>
      <c r="M78" s="517"/>
      <c r="N78" s="518"/>
      <c r="O78" s="450"/>
      <c r="Q78" s="523"/>
    </row>
    <row r="79" spans="1:17" s="509" customFormat="1" x14ac:dyDescent="0.2">
      <c r="A79" s="450"/>
      <c r="B79" s="341" t="s">
        <v>281</v>
      </c>
      <c r="C79" s="467"/>
      <c r="D79" s="449"/>
      <c r="E79" s="515"/>
      <c r="F79" s="524">
        <f>SUM(F69:F78)</f>
        <v>3630040.6757238214</v>
      </c>
      <c r="G79" s="449"/>
      <c r="H79" s="449"/>
      <c r="I79" s="524">
        <f>SUM(I69:I78)</f>
        <v>3565479.9526575999</v>
      </c>
      <c r="J79" s="489"/>
      <c r="K79" s="524">
        <f>SUM(K69:K78)</f>
        <v>-64560.723066221151</v>
      </c>
      <c r="L79" s="444">
        <f>ROUND(K79/F79,5)</f>
        <v>-1.779E-2</v>
      </c>
      <c r="M79" s="517"/>
      <c r="N79" s="518"/>
      <c r="O79" s="450"/>
      <c r="Q79" s="523"/>
    </row>
    <row r="80" spans="1:17" s="509" customFormat="1" x14ac:dyDescent="0.2">
      <c r="A80" s="450"/>
      <c r="B80" s="492"/>
      <c r="C80" s="467"/>
      <c r="D80" s="449"/>
      <c r="E80" s="515"/>
      <c r="F80" s="489"/>
      <c r="G80" s="449"/>
      <c r="H80" s="449"/>
      <c r="I80" s="489"/>
      <c r="J80" s="489"/>
      <c r="K80" s="448"/>
      <c r="L80" s="451"/>
      <c r="M80" s="517"/>
      <c r="N80" s="518"/>
      <c r="O80" s="540"/>
      <c r="P80" s="419"/>
      <c r="Q80" s="321"/>
    </row>
    <row r="81" spans="1:17" s="509" customFormat="1" x14ac:dyDescent="0.2">
      <c r="A81" s="450"/>
      <c r="B81" s="494" t="s">
        <v>295</v>
      </c>
      <c r="C81" s="459" t="s">
        <v>241</v>
      </c>
      <c r="D81" s="449">
        <f>D77</f>
        <v>17702125.890000001</v>
      </c>
      <c r="E81" s="460">
        <v>6.9999999999999999E-4</v>
      </c>
      <c r="F81" s="448">
        <f>E81*D81</f>
        <v>12391.488123000001</v>
      </c>
      <c r="G81" s="450"/>
      <c r="H81" s="496">
        <v>6.9999999999999999E-4</v>
      </c>
      <c r="I81" s="448">
        <f>H81*D81</f>
        <v>12391.488123000001</v>
      </c>
      <c r="J81" s="448"/>
      <c r="K81" s="448">
        <f>I81-F81</f>
        <v>0</v>
      </c>
      <c r="L81" s="451"/>
      <c r="M81" s="517"/>
      <c r="N81" s="518"/>
      <c r="O81" s="448"/>
      <c r="P81" s="459"/>
      <c r="Q81" s="541"/>
    </row>
    <row r="82" spans="1:17" s="509" customFormat="1" x14ac:dyDescent="0.2">
      <c r="A82" s="450"/>
      <c r="B82" s="498" t="s">
        <v>279</v>
      </c>
      <c r="C82" s="459"/>
      <c r="D82" s="449"/>
      <c r="E82" s="512"/>
      <c r="F82" s="524">
        <f>F79+F81</f>
        <v>3642432.1638468215</v>
      </c>
      <c r="G82" s="450"/>
      <c r="H82" s="503"/>
      <c r="I82" s="524">
        <f>I79+SUM(I81:I81)</f>
        <v>3577871.4407806001</v>
      </c>
      <c r="J82" s="448"/>
      <c r="K82" s="524">
        <f>K79+SUM(K81:K81)</f>
        <v>-64560.723066221151</v>
      </c>
      <c r="L82" s="444">
        <f>ROUND(K82/F82,5)</f>
        <v>-1.772E-2</v>
      </c>
      <c r="M82" s="517"/>
      <c r="N82" s="518"/>
      <c r="O82" s="457"/>
      <c r="P82" s="459"/>
      <c r="Q82" s="541"/>
    </row>
    <row r="83" spans="1:17" s="509" customFormat="1" x14ac:dyDescent="0.2">
      <c r="A83" s="450"/>
      <c r="B83" s="498"/>
      <c r="C83" s="467"/>
      <c r="D83" s="450"/>
      <c r="E83" s="532"/>
      <c r="F83" s="450"/>
      <c r="G83" s="450"/>
      <c r="H83" s="450"/>
      <c r="I83" s="457"/>
      <c r="J83" s="450"/>
      <c r="K83" s="450"/>
      <c r="L83" s="516"/>
      <c r="M83" s="517"/>
      <c r="N83" s="518"/>
      <c r="O83" s="542"/>
      <c r="P83" s="459"/>
      <c r="Q83" s="541"/>
    </row>
    <row r="84" spans="1:17" s="509" customFormat="1" x14ac:dyDescent="0.2">
      <c r="A84" s="450"/>
      <c r="B84" s="533"/>
      <c r="C84" s="482"/>
      <c r="D84" s="482"/>
      <c r="E84" s="482"/>
      <c r="F84" s="486"/>
      <c r="G84" s="482"/>
      <c r="H84" s="482"/>
      <c r="I84" s="484"/>
      <c r="J84" s="484"/>
      <c r="K84" s="486"/>
      <c r="L84" s="534"/>
      <c r="M84" s="517"/>
      <c r="N84" s="518"/>
      <c r="O84" s="542"/>
      <c r="P84" s="459"/>
      <c r="Q84" s="541"/>
    </row>
    <row r="85" spans="1:17" s="509" customFormat="1" x14ac:dyDescent="0.2">
      <c r="A85" s="450"/>
      <c r="B85" s="450"/>
      <c r="C85" s="450"/>
      <c r="D85" s="450"/>
      <c r="E85" s="450"/>
      <c r="F85" s="457"/>
      <c r="G85" s="450"/>
      <c r="H85" s="450"/>
      <c r="I85" s="535"/>
      <c r="J85" s="535"/>
      <c r="K85" s="457"/>
      <c r="L85" s="536"/>
      <c r="M85" s="517"/>
      <c r="N85" s="518"/>
      <c r="O85" s="540"/>
      <c r="P85" s="459"/>
      <c r="Q85" s="541"/>
    </row>
    <row r="86" spans="1:17" s="509" customFormat="1" x14ac:dyDescent="0.2">
      <c r="A86" s="450"/>
      <c r="B86" s="491" t="s">
        <v>303</v>
      </c>
      <c r="C86" s="439"/>
      <c r="D86" s="443"/>
      <c r="E86" s="440"/>
      <c r="F86" s="441"/>
      <c r="G86" s="443"/>
      <c r="H86" s="443"/>
      <c r="I86" s="441"/>
      <c r="J86" s="441"/>
      <c r="K86" s="441"/>
      <c r="L86" s="444"/>
      <c r="M86" s="517"/>
      <c r="N86" s="518"/>
      <c r="O86" s="542"/>
      <c r="P86" s="459"/>
      <c r="Q86" s="541"/>
    </row>
    <row r="87" spans="1:17" s="509" customFormat="1" x14ac:dyDescent="0.2">
      <c r="A87" s="450"/>
      <c r="B87" s="446"/>
      <c r="C87" s="419"/>
      <c r="D87" s="450"/>
      <c r="E87" s="450"/>
      <c r="F87" s="448"/>
      <c r="G87" s="499"/>
      <c r="H87" s="450"/>
      <c r="I87" s="448"/>
      <c r="J87" s="448"/>
      <c r="K87" s="448"/>
      <c r="L87" s="451"/>
      <c r="M87" s="517"/>
      <c r="N87" s="518"/>
      <c r="O87" s="542"/>
      <c r="P87" s="459"/>
      <c r="Q87" s="541"/>
    </row>
    <row r="88" spans="1:17" s="509" customFormat="1" x14ac:dyDescent="0.2">
      <c r="A88" s="450"/>
      <c r="B88" s="453" t="s">
        <v>238</v>
      </c>
      <c r="C88" s="454" t="s">
        <v>239</v>
      </c>
      <c r="D88" s="463">
        <f>D69+D47</f>
        <v>17415.238199407158</v>
      </c>
      <c r="E88" s="495"/>
      <c r="F88" s="448">
        <f>F69+F47</f>
        <v>2373954.7400000002</v>
      </c>
      <c r="G88" s="449"/>
      <c r="H88" s="495"/>
      <c r="I88" s="448">
        <f>I69+I47</f>
        <v>2212054.34</v>
      </c>
      <c r="J88" s="448"/>
      <c r="K88" s="448">
        <f>K69+K47</f>
        <v>-161900.39999999997</v>
      </c>
      <c r="L88" s="451"/>
      <c r="M88" s="517"/>
      <c r="N88" s="518"/>
      <c r="O88" s="542"/>
      <c r="P88" s="459"/>
      <c r="Q88" s="541"/>
    </row>
    <row r="89" spans="1:17" s="509" customFormat="1" x14ac:dyDescent="0.2">
      <c r="A89" s="450"/>
      <c r="B89" s="498" t="s">
        <v>243</v>
      </c>
      <c r="C89" s="454" t="s">
        <v>239</v>
      </c>
      <c r="D89" s="449">
        <f>D88</f>
        <v>17415.238199407158</v>
      </c>
      <c r="E89" s="495"/>
      <c r="F89" s="448">
        <f>F70+F48</f>
        <v>2165759.0224782741</v>
      </c>
      <c r="G89" s="449"/>
      <c r="H89" s="503"/>
      <c r="I89" s="448">
        <f>I70+I48</f>
        <v>2018077.81</v>
      </c>
      <c r="J89" s="489"/>
      <c r="K89" s="448">
        <f>K70+K48</f>
        <v>-147681.21247827428</v>
      </c>
      <c r="L89" s="465"/>
      <c r="M89" s="517"/>
      <c r="N89" s="518"/>
      <c r="O89" s="542"/>
      <c r="P89" s="459"/>
      <c r="Q89" s="541"/>
    </row>
    <row r="90" spans="1:17" s="509" customFormat="1" x14ac:dyDescent="0.2">
      <c r="A90" s="450"/>
      <c r="B90" s="543" t="s">
        <v>78</v>
      </c>
      <c r="C90" s="459" t="s">
        <v>204</v>
      </c>
      <c r="D90" s="463">
        <f>D71+D49</f>
        <v>4775221.1199999992</v>
      </c>
      <c r="E90" s="495"/>
      <c r="F90" s="448">
        <f>F71+F49</f>
        <v>5491504.2899999991</v>
      </c>
      <c r="G90" s="449"/>
      <c r="H90" s="495"/>
      <c r="I90" s="448">
        <f>I71+I49</f>
        <v>5587008.7199999997</v>
      </c>
      <c r="J90" s="489"/>
      <c r="K90" s="448">
        <f>K71+K49</f>
        <v>95504.430000000168</v>
      </c>
      <c r="L90" s="465"/>
      <c r="M90" s="517"/>
      <c r="N90" s="518"/>
      <c r="O90" s="542"/>
      <c r="P90" s="459"/>
      <c r="Q90" s="541"/>
    </row>
    <row r="91" spans="1:17" s="509" customFormat="1" x14ac:dyDescent="0.2">
      <c r="A91" s="450"/>
      <c r="B91" s="446"/>
      <c r="C91" s="419"/>
      <c r="D91" s="449"/>
      <c r="E91" s="503"/>
      <c r="F91" s="489"/>
      <c r="G91" s="449"/>
      <c r="H91" s="503"/>
      <c r="I91" s="489"/>
      <c r="J91" s="489"/>
      <c r="K91" s="507"/>
      <c r="L91" s="465"/>
      <c r="M91" s="517"/>
      <c r="N91" s="518"/>
      <c r="O91" s="542"/>
      <c r="P91" s="459"/>
      <c r="Q91" s="541"/>
    </row>
    <row r="92" spans="1:17" s="509" customFormat="1" x14ac:dyDescent="0.2">
      <c r="A92" s="450"/>
      <c r="B92" s="543" t="s">
        <v>79</v>
      </c>
      <c r="C92" s="419"/>
      <c r="D92" s="449"/>
      <c r="E92" s="503"/>
      <c r="F92" s="448"/>
      <c r="G92" s="449"/>
      <c r="H92" s="503"/>
      <c r="I92" s="489"/>
      <c r="J92" s="489"/>
      <c r="K92" s="507"/>
      <c r="L92" s="465"/>
      <c r="M92" s="517"/>
      <c r="N92" s="518"/>
      <c r="O92" s="542"/>
      <c r="P92" s="459"/>
      <c r="Q92" s="541"/>
    </row>
    <row r="93" spans="1:17" s="509" customFormat="1" x14ac:dyDescent="0.2">
      <c r="A93" s="450"/>
      <c r="B93" s="494" t="s">
        <v>164</v>
      </c>
      <c r="C93" s="459" t="s">
        <v>241</v>
      </c>
      <c r="D93" s="463">
        <f>D74+D52</f>
        <v>14536713.898</v>
      </c>
      <c r="E93" s="496"/>
      <c r="F93" s="448"/>
      <c r="G93" s="449"/>
      <c r="H93" s="512"/>
      <c r="I93" s="513" t="s">
        <v>299</v>
      </c>
      <c r="J93" s="448"/>
      <c r="K93" s="448"/>
      <c r="L93" s="451"/>
      <c r="M93" s="517"/>
      <c r="N93" s="518"/>
      <c r="O93" s="542"/>
      <c r="P93" s="459"/>
      <c r="Q93" s="541"/>
    </row>
    <row r="94" spans="1:17" s="509" customFormat="1" x14ac:dyDescent="0.2">
      <c r="A94" s="450"/>
      <c r="B94" s="498" t="s">
        <v>165</v>
      </c>
      <c r="C94" s="459" t="s">
        <v>241</v>
      </c>
      <c r="D94" s="463">
        <f>D75+D53</f>
        <v>32123719.445999999</v>
      </c>
      <c r="E94" s="496"/>
      <c r="F94" s="448">
        <f>F75+F53</f>
        <v>4438855.5575045999</v>
      </c>
      <c r="G94" s="449"/>
      <c r="H94" s="461"/>
      <c r="I94" s="448">
        <f>I75+I53</f>
        <v>4136250.1164372</v>
      </c>
      <c r="J94" s="448"/>
      <c r="K94" s="448">
        <f>K75+K53</f>
        <v>-302605.44106739981</v>
      </c>
      <c r="L94" s="451"/>
      <c r="M94" s="517"/>
      <c r="N94" s="518"/>
      <c r="O94" s="542"/>
      <c r="P94" s="459"/>
      <c r="Q94" s="541"/>
    </row>
    <row r="95" spans="1:17" s="509" customFormat="1" x14ac:dyDescent="0.2">
      <c r="A95" s="450"/>
      <c r="B95" s="498" t="s">
        <v>166</v>
      </c>
      <c r="C95" s="459" t="s">
        <v>241</v>
      </c>
      <c r="D95" s="544">
        <f>D76+D54</f>
        <v>37032342.759000003</v>
      </c>
      <c r="E95" s="496"/>
      <c r="F95" s="448">
        <f>F76+F54</f>
        <v>4119107.4876003</v>
      </c>
      <c r="G95" s="449"/>
      <c r="H95" s="461"/>
      <c r="I95" s="448">
        <f>I76+I54</f>
        <v>3838032.0062203999</v>
      </c>
      <c r="J95" s="448"/>
      <c r="K95" s="448">
        <f>K76+K54</f>
        <v>-281075.48137990013</v>
      </c>
      <c r="L95" s="451"/>
      <c r="M95" s="517"/>
      <c r="N95" s="518"/>
      <c r="O95" s="542"/>
      <c r="P95" s="459"/>
      <c r="Q95" s="541"/>
    </row>
    <row r="96" spans="1:17" s="509" customFormat="1" x14ac:dyDescent="0.2">
      <c r="A96" s="450"/>
      <c r="B96" s="531" t="s">
        <v>223</v>
      </c>
      <c r="C96" s="467"/>
      <c r="D96" s="442">
        <f>SUM(D93:D95)</f>
        <v>83692776.103</v>
      </c>
      <c r="E96" s="447"/>
      <c r="F96" s="489"/>
      <c r="G96" s="449"/>
      <c r="H96" s="449"/>
      <c r="I96" s="450"/>
      <c r="J96" s="450"/>
      <c r="K96" s="450"/>
      <c r="L96" s="516"/>
      <c r="M96" s="517"/>
      <c r="N96" s="518"/>
      <c r="O96" s="542"/>
      <c r="P96" s="459"/>
      <c r="Q96" s="541"/>
    </row>
    <row r="97" spans="1:17" s="509" customFormat="1" x14ac:dyDescent="0.2">
      <c r="A97" s="450"/>
      <c r="B97" s="492" t="s">
        <v>87</v>
      </c>
      <c r="C97" s="459" t="s">
        <v>241</v>
      </c>
      <c r="D97" s="463">
        <f>D78+D58</f>
        <v>17702125.890000001</v>
      </c>
      <c r="E97" s="545"/>
      <c r="F97" s="489">
        <f>F78</f>
        <v>-95414.458547100003</v>
      </c>
      <c r="G97" s="449"/>
      <c r="H97" s="449"/>
      <c r="I97" s="489">
        <f>I78+I56</f>
        <v>401883.05979716999</v>
      </c>
      <c r="J97" s="489"/>
      <c r="K97" s="489">
        <f>K78</f>
        <v>95414.458547100003</v>
      </c>
      <c r="L97" s="451"/>
      <c r="M97" s="517"/>
      <c r="N97" s="518"/>
      <c r="O97" s="542"/>
      <c r="P97" s="459"/>
      <c r="Q97" s="541"/>
    </row>
    <row r="98" spans="1:17" s="509" customFormat="1" x14ac:dyDescent="0.2">
      <c r="A98" s="450"/>
      <c r="B98" s="341" t="s">
        <v>281</v>
      </c>
      <c r="C98" s="467"/>
      <c r="D98" s="449"/>
      <c r="E98" s="447"/>
      <c r="F98" s="524">
        <f>SUM(F88:F97)</f>
        <v>18493766.639036071</v>
      </c>
      <c r="G98" s="449"/>
      <c r="H98" s="449"/>
      <c r="I98" s="524">
        <f>SUM(I88:I90,I94:I97)</f>
        <v>18193306.052454773</v>
      </c>
      <c r="J98" s="489"/>
      <c r="K98" s="524">
        <f>SUM(K88:K97)</f>
        <v>-702343.64637847408</v>
      </c>
      <c r="L98" s="444">
        <f>ROUND(K98/F98,5)</f>
        <v>-3.798E-2</v>
      </c>
      <c r="M98" s="517"/>
      <c r="N98" s="518"/>
      <c r="O98" s="542"/>
      <c r="P98" s="459"/>
      <c r="Q98" s="541"/>
    </row>
    <row r="99" spans="1:17" s="509" customFormat="1" x14ac:dyDescent="0.2">
      <c r="A99" s="450"/>
      <c r="B99" s="478"/>
      <c r="C99" s="467"/>
      <c r="D99" s="449"/>
      <c r="E99" s="447"/>
      <c r="F99" s="489"/>
      <c r="G99" s="449"/>
      <c r="H99" s="449"/>
      <c r="I99" s="489"/>
      <c r="J99" s="489"/>
      <c r="K99" s="448"/>
      <c r="L99" s="451"/>
      <c r="M99" s="517"/>
      <c r="N99" s="518"/>
      <c r="O99" s="542"/>
      <c r="P99" s="459"/>
      <c r="Q99" s="541"/>
    </row>
    <row r="100" spans="1:17" s="509" customFormat="1" x14ac:dyDescent="0.2">
      <c r="A100" s="450"/>
      <c r="B100" s="309" t="s">
        <v>278</v>
      </c>
      <c r="C100" s="467"/>
      <c r="D100" s="449"/>
      <c r="E100" s="447"/>
      <c r="F100" s="489"/>
      <c r="G100" s="449"/>
      <c r="H100" s="449"/>
      <c r="I100" s="489"/>
      <c r="J100" s="489"/>
      <c r="K100" s="448"/>
      <c r="L100" s="451"/>
      <c r="M100" s="517"/>
      <c r="N100" s="518"/>
      <c r="O100" s="542"/>
      <c r="P100" s="459"/>
      <c r="Q100" s="541"/>
    </row>
    <row r="101" spans="1:17" s="509" customFormat="1" x14ac:dyDescent="0.2">
      <c r="A101" s="450"/>
      <c r="B101" s="494" t="s">
        <v>300</v>
      </c>
      <c r="C101" s="467"/>
      <c r="D101" s="449"/>
      <c r="E101" s="447"/>
      <c r="F101" s="489">
        <f>F60</f>
        <v>21536708.603514679</v>
      </c>
      <c r="G101" s="449"/>
      <c r="H101" s="449"/>
      <c r="I101" s="489">
        <f>I60</f>
        <v>26149455.053403381</v>
      </c>
      <c r="J101" s="489"/>
      <c r="K101" s="489">
        <f>K60</f>
        <v>4612746.4498887025</v>
      </c>
      <c r="L101" s="451"/>
      <c r="M101" s="517"/>
      <c r="N101" s="518"/>
      <c r="O101" s="542"/>
      <c r="P101" s="459"/>
      <c r="Q101" s="541"/>
    </row>
    <row r="102" spans="1:17" s="509" customFormat="1" x14ac:dyDescent="0.2">
      <c r="A102" s="450"/>
      <c r="B102" s="494" t="s">
        <v>78</v>
      </c>
      <c r="C102" s="467"/>
      <c r="D102" s="449"/>
      <c r="E102" s="447"/>
      <c r="F102" s="489">
        <f>F61</f>
        <v>4009855.1009999998</v>
      </c>
      <c r="G102" s="449"/>
      <c r="H102" s="449"/>
      <c r="I102" s="489">
        <f>I61</f>
        <v>4009855.1009999998</v>
      </c>
      <c r="J102" s="489"/>
      <c r="K102" s="489">
        <f>K61</f>
        <v>0</v>
      </c>
      <c r="L102" s="451"/>
      <c r="M102" s="517"/>
      <c r="N102" s="518"/>
      <c r="O102" s="542"/>
      <c r="P102" s="459"/>
      <c r="Q102" s="541"/>
    </row>
    <row r="103" spans="1:17" s="509" customFormat="1" x14ac:dyDescent="0.2">
      <c r="A103" s="450"/>
      <c r="B103" s="494" t="s">
        <v>295</v>
      </c>
      <c r="C103" s="467"/>
      <c r="D103" s="449"/>
      <c r="E103" s="447"/>
      <c r="F103" s="489">
        <f>F81</f>
        <v>12391.488123000001</v>
      </c>
      <c r="G103" s="449"/>
      <c r="H103" s="449"/>
      <c r="I103" s="489">
        <f>I81</f>
        <v>12391.488123000001</v>
      </c>
      <c r="J103" s="489"/>
      <c r="K103" s="489">
        <f>K81</f>
        <v>0</v>
      </c>
      <c r="L103" s="451"/>
      <c r="M103" s="517"/>
      <c r="N103" s="518"/>
      <c r="O103" s="542"/>
      <c r="P103" s="459"/>
      <c r="Q103" s="541"/>
    </row>
    <row r="104" spans="1:17" s="509" customFormat="1" x14ac:dyDescent="0.2">
      <c r="A104" s="450"/>
      <c r="B104" s="531" t="s">
        <v>301</v>
      </c>
      <c r="C104" s="467"/>
      <c r="D104" s="449"/>
      <c r="E104" s="447"/>
      <c r="F104" s="524">
        <f>SUM(F101:F103)</f>
        <v>25558955.192637678</v>
      </c>
      <c r="G104" s="449"/>
      <c r="H104" s="449"/>
      <c r="I104" s="524">
        <f>SUM(I101:I103)</f>
        <v>30171701.642526381</v>
      </c>
      <c r="J104" s="489"/>
      <c r="K104" s="524">
        <f>SUM(K101:K103)</f>
        <v>4612746.4498887025</v>
      </c>
      <c r="L104" s="444">
        <f>ROUND(K104/F104,5)</f>
        <v>0.18046999999999999</v>
      </c>
      <c r="M104" s="517"/>
      <c r="N104" s="518"/>
      <c r="O104" s="542"/>
      <c r="P104" s="459"/>
      <c r="Q104" s="541"/>
    </row>
    <row r="105" spans="1:17" s="509" customFormat="1" x14ac:dyDescent="0.2">
      <c r="A105" s="450"/>
      <c r="B105" s="543"/>
      <c r="C105" s="467"/>
      <c r="D105" s="450"/>
      <c r="E105" s="419"/>
      <c r="F105" s="448"/>
      <c r="G105" s="449"/>
      <c r="H105" s="449"/>
      <c r="I105" s="489"/>
      <c r="J105" s="489"/>
      <c r="K105" s="448"/>
      <c r="L105" s="451"/>
      <c r="M105" s="517"/>
      <c r="N105" s="518"/>
      <c r="O105" s="448"/>
      <c r="P105" s="459"/>
      <c r="Q105" s="541"/>
    </row>
    <row r="106" spans="1:17" s="509" customFormat="1" x14ac:dyDescent="0.2">
      <c r="A106" s="450"/>
      <c r="B106" s="446" t="s">
        <v>279</v>
      </c>
      <c r="C106" s="459"/>
      <c r="D106" s="449"/>
      <c r="E106" s="512"/>
      <c r="F106" s="524">
        <f>F98+F104</f>
        <v>44052721.831673749</v>
      </c>
      <c r="G106" s="450"/>
      <c r="H106" s="503"/>
      <c r="I106" s="524">
        <f>I98+I104</f>
        <v>48365007.694981158</v>
      </c>
      <c r="J106" s="448"/>
      <c r="K106" s="524">
        <f>K98+K104</f>
        <v>3910402.8035102282</v>
      </c>
      <c r="L106" s="444">
        <f>ROUND(K106/F106,5)</f>
        <v>8.8770000000000002E-2</v>
      </c>
      <c r="M106" s="517"/>
      <c r="N106" s="518"/>
      <c r="O106" s="459"/>
      <c r="P106" s="459"/>
      <c r="Q106" s="449"/>
    </row>
    <row r="107" spans="1:17" s="509" customFormat="1" x14ac:dyDescent="0.2">
      <c r="A107" s="450"/>
      <c r="B107" s="533"/>
      <c r="C107" s="482"/>
      <c r="D107" s="482"/>
      <c r="E107" s="546"/>
      <c r="F107" s="547"/>
      <c r="G107" s="482"/>
      <c r="H107" s="482"/>
      <c r="I107" s="484"/>
      <c r="J107" s="484"/>
      <c r="K107" s="486"/>
      <c r="L107" s="534"/>
      <c r="M107" s="517"/>
      <c r="N107" s="518"/>
      <c r="O107" s="459"/>
      <c r="P107" s="459"/>
      <c r="Q107" s="449"/>
    </row>
    <row r="108" spans="1:17" s="450" customFormat="1" x14ac:dyDescent="0.2">
      <c r="E108" s="519"/>
      <c r="F108" s="548"/>
      <c r="I108" s="535"/>
      <c r="J108" s="535"/>
      <c r="K108" s="457"/>
      <c r="L108" s="536"/>
      <c r="M108" s="517"/>
      <c r="N108" s="518"/>
      <c r="O108" s="291"/>
      <c r="P108" s="291"/>
      <c r="Q108" s="291"/>
    </row>
    <row r="109" spans="1:17" x14ac:dyDescent="0.2">
      <c r="B109" s="419"/>
      <c r="F109" s="549"/>
      <c r="I109" s="549"/>
      <c r="J109" s="549"/>
      <c r="K109" s="549"/>
      <c r="M109" s="445"/>
      <c r="N109" s="418"/>
      <c r="O109" s="291"/>
      <c r="P109" s="291"/>
      <c r="Q109" s="291"/>
    </row>
    <row r="110" spans="1:17" x14ac:dyDescent="0.2">
      <c r="B110" s="552" t="s">
        <v>304</v>
      </c>
      <c r="F110" s="549"/>
      <c r="I110" s="549"/>
      <c r="J110" s="549"/>
      <c r="K110" s="549"/>
      <c r="M110" s="445"/>
      <c r="N110" s="418"/>
      <c r="O110" s="553"/>
      <c r="P110" s="554"/>
      <c r="Q110" s="555"/>
    </row>
    <row r="111" spans="1:17" x14ac:dyDescent="0.2">
      <c r="D111" s="394" t="s">
        <v>241</v>
      </c>
      <c r="F111" s="556" t="s">
        <v>5</v>
      </c>
      <c r="I111" s="556" t="s">
        <v>1</v>
      </c>
      <c r="J111" s="549"/>
      <c r="K111" s="556" t="s">
        <v>24</v>
      </c>
      <c r="M111" s="445"/>
      <c r="N111" s="418"/>
    </row>
    <row r="112" spans="1:17" x14ac:dyDescent="0.2">
      <c r="B112" s="272" t="s">
        <v>305</v>
      </c>
      <c r="C112" s="511"/>
      <c r="D112" s="557"/>
      <c r="E112" s="511"/>
      <c r="F112" s="511"/>
      <c r="G112" s="558"/>
      <c r="H112" s="558"/>
      <c r="I112" s="511"/>
      <c r="J112" s="511"/>
      <c r="K112" s="511"/>
      <c r="M112" s="559"/>
    </row>
    <row r="113" spans="2:13" x14ac:dyDescent="0.2">
      <c r="B113" s="561" t="s">
        <v>306</v>
      </c>
      <c r="C113" s="511"/>
      <c r="D113" s="557"/>
      <c r="E113" s="511"/>
      <c r="F113" s="511">
        <f>F17+F29</f>
        <v>88110814.311921448</v>
      </c>
      <c r="G113" s="558"/>
      <c r="H113" s="558"/>
      <c r="I113" s="511">
        <f>I17+I29</f>
        <v>87250411.776516512</v>
      </c>
      <c r="J113" s="511"/>
      <c r="K113" s="562">
        <f>I113-F113</f>
        <v>-860402.53540493548</v>
      </c>
      <c r="M113" s="559"/>
    </row>
    <row r="114" spans="2:13" x14ac:dyDescent="0.2">
      <c r="B114" s="561" t="s">
        <v>307</v>
      </c>
      <c r="C114" s="511"/>
      <c r="D114" s="557"/>
      <c r="E114" s="511"/>
      <c r="F114" s="511">
        <f>F62+F81</f>
        <v>25558955.192637678</v>
      </c>
      <c r="G114" s="558"/>
      <c r="H114" s="558"/>
      <c r="I114" s="511">
        <f>I62+I81</f>
        <v>30171701.642526381</v>
      </c>
      <c r="J114" s="511"/>
      <c r="K114" s="562">
        <f>I114-F114</f>
        <v>4612746.4498887025</v>
      </c>
      <c r="M114" s="563"/>
    </row>
    <row r="115" spans="2:13" x14ac:dyDescent="0.2">
      <c r="B115" s="561" t="s">
        <v>6</v>
      </c>
      <c r="C115" s="511"/>
      <c r="D115" s="557"/>
      <c r="E115" s="511"/>
      <c r="F115" s="564">
        <f>SUM(F113:F114)</f>
        <v>113669769.50455913</v>
      </c>
      <c r="G115" s="558"/>
      <c r="H115" s="558"/>
      <c r="I115" s="564">
        <f>SUM(I113:I114)</f>
        <v>117422113.41904289</v>
      </c>
      <c r="J115" s="511"/>
      <c r="K115" s="564">
        <f>SUM(K113:K114)</f>
        <v>3752343.914483767</v>
      </c>
      <c r="M115" s="563"/>
    </row>
    <row r="116" spans="2:13" x14ac:dyDescent="0.2">
      <c r="C116" s="511"/>
      <c r="D116" s="557"/>
      <c r="E116" s="511"/>
      <c r="F116" s="511"/>
      <c r="G116" s="558"/>
      <c r="H116" s="558"/>
      <c r="I116" s="511"/>
      <c r="J116" s="511"/>
      <c r="K116" s="562"/>
      <c r="M116" s="563"/>
    </row>
    <row r="117" spans="2:13" x14ac:dyDescent="0.2">
      <c r="B117" s="272" t="s">
        <v>308</v>
      </c>
      <c r="C117" s="511"/>
      <c r="D117" s="557"/>
      <c r="E117" s="511"/>
      <c r="F117" s="511"/>
      <c r="G117" s="558"/>
      <c r="H117" s="558"/>
      <c r="I117" s="511"/>
      <c r="J117" s="511"/>
      <c r="K117" s="562"/>
      <c r="M117" s="563"/>
    </row>
    <row r="118" spans="2:13" x14ac:dyDescent="0.2">
      <c r="B118" s="561" t="s">
        <v>309</v>
      </c>
      <c r="C118" s="511"/>
      <c r="D118" s="557"/>
      <c r="E118" s="511"/>
      <c r="F118" s="511">
        <f>F15+F27</f>
        <v>88442624.13000001</v>
      </c>
      <c r="G118" s="511"/>
      <c r="H118" s="558"/>
      <c r="I118" s="511">
        <f>I15+I27</f>
        <v>87006528.950000003</v>
      </c>
      <c r="J118" s="511"/>
      <c r="K118" s="562">
        <f>I118-F118</f>
        <v>-1436095.1800000072</v>
      </c>
      <c r="L118" s="551">
        <f>K118/F118</f>
        <v>-1.6237591253388414E-2</v>
      </c>
      <c r="M118" s="563"/>
    </row>
    <row r="119" spans="2:13" x14ac:dyDescent="0.2">
      <c r="B119" s="561" t="s">
        <v>307</v>
      </c>
      <c r="C119" s="511"/>
      <c r="D119" s="557"/>
      <c r="E119" s="511"/>
      <c r="F119" s="511">
        <f>F57+F79</f>
        <v>18493766.639036074</v>
      </c>
      <c r="G119" s="511"/>
      <c r="H119" s="558"/>
      <c r="I119" s="511">
        <f>I57+I79</f>
        <v>18193306.05245477</v>
      </c>
      <c r="J119" s="511"/>
      <c r="K119" s="562">
        <f>I119-F119</f>
        <v>-300460.58658130467</v>
      </c>
      <c r="L119" s="551">
        <f>K119/F119</f>
        <v>-1.6246586887665258E-2</v>
      </c>
      <c r="M119" s="563"/>
    </row>
    <row r="120" spans="2:13" x14ac:dyDescent="0.2">
      <c r="B120" s="561" t="s">
        <v>6</v>
      </c>
      <c r="C120" s="511"/>
      <c r="D120" s="557"/>
      <c r="E120" s="511"/>
      <c r="F120" s="564">
        <f>SUM(F118:F119)</f>
        <v>106936390.76903608</v>
      </c>
      <c r="G120" s="511"/>
      <c r="H120" s="558"/>
      <c r="I120" s="564">
        <f>SUM(I118:I119)</f>
        <v>105199835.00245477</v>
      </c>
      <c r="J120" s="511"/>
      <c r="K120" s="564">
        <f>SUM(K118:K119)</f>
        <v>-1736555.7665813118</v>
      </c>
      <c r="L120" s="551">
        <f>K120/F120</f>
        <v>-1.6239146974129405E-2</v>
      </c>
      <c r="M120" s="563"/>
    </row>
    <row r="121" spans="2:13" x14ac:dyDescent="0.2">
      <c r="C121" s="511"/>
      <c r="D121" s="557"/>
      <c r="E121" s="511"/>
      <c r="F121" s="511"/>
      <c r="G121" s="511"/>
      <c r="H121" s="558"/>
      <c r="I121" s="511"/>
      <c r="J121" s="511"/>
      <c r="K121" s="562"/>
      <c r="M121" s="563"/>
    </row>
    <row r="122" spans="2:13" x14ac:dyDescent="0.2">
      <c r="B122" s="552" t="s">
        <v>310</v>
      </c>
      <c r="C122" s="511"/>
      <c r="D122" s="557"/>
      <c r="E122" s="511"/>
      <c r="F122" s="511"/>
      <c r="G122" s="511"/>
      <c r="H122" s="558"/>
      <c r="I122" s="511"/>
      <c r="J122" s="511"/>
      <c r="K122" s="562"/>
      <c r="M122" s="563"/>
    </row>
    <row r="123" spans="2:13" x14ac:dyDescent="0.2">
      <c r="B123" s="561" t="s">
        <v>309</v>
      </c>
      <c r="C123" s="511"/>
      <c r="D123" s="557">
        <f>D36</f>
        <v>214587104.22299999</v>
      </c>
      <c r="E123" s="511"/>
      <c r="F123" s="511">
        <f>F113+F118</f>
        <v>176553438.44192147</v>
      </c>
      <c r="G123" s="558"/>
      <c r="H123" s="558"/>
      <c r="I123" s="511">
        <f>I113+I118</f>
        <v>174256940.72651652</v>
      </c>
      <c r="J123" s="511"/>
      <c r="K123" s="562">
        <f>I123-F123</f>
        <v>-2296497.7154049575</v>
      </c>
      <c r="L123" s="551">
        <f>K123/F123</f>
        <v>-1.3007380290474531E-2</v>
      </c>
      <c r="M123" s="563"/>
    </row>
    <row r="124" spans="2:13" x14ac:dyDescent="0.2">
      <c r="B124" s="561" t="s">
        <v>307</v>
      </c>
      <c r="C124" s="511"/>
      <c r="D124" s="557">
        <f>D96</f>
        <v>83692776.103</v>
      </c>
      <c r="E124" s="511"/>
      <c r="F124" s="511">
        <f>F114+F119</f>
        <v>44052721.831673756</v>
      </c>
      <c r="G124" s="558"/>
      <c r="H124" s="558"/>
      <c r="I124" s="511">
        <f>I114+I119</f>
        <v>48365007.69498115</v>
      </c>
      <c r="J124" s="511"/>
      <c r="K124" s="562">
        <f>I124-F124</f>
        <v>4312285.8633073941</v>
      </c>
      <c r="L124" s="551">
        <f>K124/F124</f>
        <v>9.7889203754190635E-2</v>
      </c>
      <c r="M124" s="563"/>
    </row>
    <row r="125" spans="2:13" x14ac:dyDescent="0.2">
      <c r="B125" s="561" t="s">
        <v>6</v>
      </c>
      <c r="C125" s="511"/>
      <c r="D125" s="565">
        <f>SUM(D123:D124)</f>
        <v>298279880.32599998</v>
      </c>
      <c r="E125" s="511"/>
      <c r="F125" s="564">
        <f>SUM(F123:F124)</f>
        <v>220606160.27359521</v>
      </c>
      <c r="G125" s="558"/>
      <c r="H125" s="558"/>
      <c r="I125" s="564">
        <f>SUM(I123:I124)</f>
        <v>222621948.42149767</v>
      </c>
      <c r="J125" s="511"/>
      <c r="K125" s="564">
        <f>SUM(K123:K124)</f>
        <v>2015788.1479024366</v>
      </c>
      <c r="L125" s="551">
        <f>K125/F125</f>
        <v>9.1374970916608175E-3</v>
      </c>
      <c r="M125" s="563"/>
    </row>
    <row r="126" spans="2:13" x14ac:dyDescent="0.2">
      <c r="C126" s="511"/>
      <c r="D126" s="557"/>
      <c r="E126" s="511"/>
      <c r="F126" s="511"/>
      <c r="G126" s="558"/>
      <c r="H126" s="558"/>
      <c r="I126" s="511"/>
      <c r="J126" s="511"/>
      <c r="K126" s="511"/>
      <c r="M126" s="563"/>
    </row>
    <row r="127" spans="2:13" x14ac:dyDescent="0.2">
      <c r="B127" s="267" t="s">
        <v>291</v>
      </c>
      <c r="C127" s="511"/>
      <c r="D127" s="511"/>
      <c r="E127" s="511"/>
      <c r="F127" s="511"/>
      <c r="G127" s="558"/>
      <c r="H127" s="558"/>
      <c r="I127" s="511"/>
      <c r="J127" s="511"/>
      <c r="K127" s="511"/>
      <c r="M127" s="563"/>
    </row>
    <row r="128" spans="2:13" x14ac:dyDescent="0.2">
      <c r="C128" s="511"/>
      <c r="D128" s="511"/>
      <c r="E128" s="511"/>
      <c r="F128" s="511"/>
      <c r="G128" s="558"/>
      <c r="H128" s="558"/>
      <c r="I128" s="511"/>
      <c r="J128" s="511"/>
      <c r="K128" s="511"/>
      <c r="M128" s="563"/>
    </row>
    <row r="129" spans="3:13" x14ac:dyDescent="0.2">
      <c r="C129" s="511"/>
      <c r="D129" s="511"/>
      <c r="E129" s="511"/>
      <c r="F129" s="511"/>
      <c r="G129" s="558"/>
      <c r="H129" s="558"/>
      <c r="I129" s="511"/>
      <c r="J129" s="511"/>
      <c r="K129" s="511"/>
      <c r="M129" s="563"/>
    </row>
    <row r="130" spans="3:13" x14ac:dyDescent="0.2">
      <c r="C130" s="511"/>
      <c r="D130" s="511"/>
      <c r="E130" s="511"/>
      <c r="F130" s="511"/>
      <c r="G130" s="558"/>
      <c r="H130" s="558"/>
      <c r="I130" s="511"/>
      <c r="J130" s="511"/>
      <c r="K130" s="511"/>
      <c r="M130" s="563"/>
    </row>
    <row r="131" spans="3:13" x14ac:dyDescent="0.2">
      <c r="C131" s="511"/>
      <c r="D131" s="511"/>
      <c r="E131" s="511"/>
      <c r="F131" s="511"/>
      <c r="G131" s="558"/>
      <c r="H131" s="558"/>
      <c r="I131" s="511"/>
      <c r="J131" s="511"/>
      <c r="K131" s="511"/>
      <c r="M131" s="563"/>
    </row>
    <row r="132" spans="3:13" x14ac:dyDescent="0.2">
      <c r="C132" s="511"/>
      <c r="D132" s="511"/>
      <c r="E132" s="511"/>
      <c r="F132" s="511"/>
      <c r="G132" s="558"/>
      <c r="H132" s="558"/>
      <c r="I132" s="511"/>
      <c r="J132" s="511"/>
      <c r="K132" s="511"/>
      <c r="M132" s="563"/>
    </row>
    <row r="133" spans="3:13" x14ac:dyDescent="0.2">
      <c r="C133" s="511"/>
      <c r="D133" s="511"/>
      <c r="E133" s="511"/>
      <c r="F133" s="511"/>
      <c r="G133" s="558"/>
      <c r="H133" s="558"/>
      <c r="I133" s="511"/>
      <c r="J133" s="511"/>
      <c r="K133" s="511"/>
      <c r="M133" s="563"/>
    </row>
    <row r="134" spans="3:13" x14ac:dyDescent="0.2">
      <c r="C134" s="511"/>
      <c r="D134" s="511"/>
      <c r="E134" s="511"/>
      <c r="F134" s="511"/>
      <c r="G134" s="558"/>
      <c r="H134" s="558"/>
      <c r="I134" s="511"/>
      <c r="J134" s="511"/>
      <c r="K134" s="511"/>
      <c r="M134" s="563"/>
    </row>
    <row r="135" spans="3:13" x14ac:dyDescent="0.2">
      <c r="C135" s="511"/>
      <c r="D135" s="511"/>
      <c r="E135" s="511"/>
      <c r="F135" s="511"/>
      <c r="G135" s="558"/>
      <c r="H135" s="558"/>
      <c r="I135" s="511"/>
      <c r="J135" s="511"/>
      <c r="K135" s="511"/>
      <c r="M135" s="563"/>
    </row>
    <row r="136" spans="3:13" x14ac:dyDescent="0.2">
      <c r="C136" s="511"/>
      <c r="D136" s="511"/>
      <c r="E136" s="511"/>
      <c r="F136" s="511"/>
      <c r="G136" s="558"/>
      <c r="H136" s="558"/>
      <c r="I136" s="511"/>
      <c r="J136" s="511"/>
      <c r="K136" s="511"/>
      <c r="M136" s="563"/>
    </row>
    <row r="137" spans="3:13" x14ac:dyDescent="0.2">
      <c r="C137" s="511"/>
      <c r="D137" s="511"/>
      <c r="E137" s="511"/>
      <c r="F137" s="511"/>
      <c r="G137" s="558"/>
      <c r="H137" s="558"/>
      <c r="I137" s="511"/>
      <c r="J137" s="511"/>
      <c r="K137" s="511"/>
      <c r="M137" s="563"/>
    </row>
    <row r="138" spans="3:13" x14ac:dyDescent="0.2">
      <c r="C138" s="511"/>
      <c r="D138" s="511"/>
      <c r="E138" s="511"/>
      <c r="F138" s="511"/>
      <c r="G138" s="558"/>
      <c r="H138" s="558"/>
      <c r="I138" s="511"/>
      <c r="J138" s="511"/>
      <c r="K138" s="511"/>
      <c r="M138" s="563"/>
    </row>
    <row r="139" spans="3:13" x14ac:dyDescent="0.2">
      <c r="C139" s="511"/>
      <c r="D139" s="511"/>
      <c r="E139" s="511"/>
      <c r="F139" s="511"/>
      <c r="G139" s="558"/>
      <c r="H139" s="558"/>
      <c r="I139" s="511"/>
      <c r="J139" s="511"/>
      <c r="K139" s="511"/>
      <c r="M139" s="563"/>
    </row>
    <row r="140" spans="3:13" x14ac:dyDescent="0.2">
      <c r="C140" s="511"/>
      <c r="D140" s="511"/>
      <c r="E140" s="511"/>
      <c r="F140" s="511"/>
      <c r="G140" s="558"/>
      <c r="H140" s="558"/>
      <c r="I140" s="511"/>
      <c r="J140" s="511"/>
      <c r="K140" s="511"/>
      <c r="M140" s="563"/>
    </row>
    <row r="141" spans="3:13" x14ac:dyDescent="0.2">
      <c r="C141" s="511"/>
      <c r="D141" s="511"/>
      <c r="E141" s="511"/>
      <c r="F141" s="511"/>
      <c r="G141" s="558"/>
      <c r="H141" s="558"/>
      <c r="I141" s="511"/>
      <c r="J141" s="511"/>
      <c r="K141" s="511"/>
      <c r="M141" s="563"/>
    </row>
    <row r="142" spans="3:13" x14ac:dyDescent="0.2">
      <c r="C142" s="511"/>
      <c r="D142" s="511"/>
      <c r="E142" s="511"/>
      <c r="F142" s="511"/>
      <c r="G142" s="558"/>
      <c r="H142" s="558"/>
      <c r="I142" s="511"/>
      <c r="J142" s="511"/>
      <c r="K142" s="511"/>
      <c r="M142" s="563"/>
    </row>
    <row r="143" spans="3:13" x14ac:dyDescent="0.2">
      <c r="C143" s="511"/>
      <c r="D143" s="511"/>
      <c r="E143" s="511"/>
      <c r="F143" s="511"/>
      <c r="G143" s="558"/>
      <c r="H143" s="558"/>
      <c r="I143" s="511"/>
      <c r="J143" s="511"/>
      <c r="K143" s="511"/>
      <c r="M143" s="563"/>
    </row>
    <row r="144" spans="3:13" x14ac:dyDescent="0.2">
      <c r="C144" s="511"/>
      <c r="D144" s="511"/>
      <c r="E144" s="511"/>
      <c r="F144" s="511"/>
      <c r="G144" s="558"/>
      <c r="H144" s="558"/>
      <c r="I144" s="511"/>
      <c r="J144" s="511"/>
      <c r="K144" s="511"/>
      <c r="M144" s="563"/>
    </row>
    <row r="145" spans="3:13" x14ac:dyDescent="0.2">
      <c r="C145" s="511"/>
      <c r="D145" s="511"/>
      <c r="E145" s="511"/>
      <c r="F145" s="511"/>
      <c r="G145" s="558"/>
      <c r="H145" s="558"/>
      <c r="I145" s="511"/>
      <c r="J145" s="511"/>
      <c r="K145" s="511"/>
      <c r="M145" s="563"/>
    </row>
    <row r="146" spans="3:13" x14ac:dyDescent="0.2">
      <c r="C146" s="511"/>
      <c r="D146" s="511"/>
      <c r="E146" s="511"/>
      <c r="F146" s="511"/>
      <c r="G146" s="558"/>
      <c r="H146" s="558"/>
      <c r="I146" s="511"/>
      <c r="J146" s="511"/>
      <c r="K146" s="511"/>
      <c r="M146" s="563"/>
    </row>
    <row r="147" spans="3:13" x14ac:dyDescent="0.2">
      <c r="M147" s="563"/>
    </row>
    <row r="148" spans="3:13" x14ac:dyDescent="0.2">
      <c r="M148" s="563"/>
    </row>
  </sheetData>
  <mergeCells count="1">
    <mergeCell ref="K7:L7"/>
  </mergeCells>
  <printOptions horizontalCentered="1"/>
  <pageMargins left="0.5" right="0.5" top="1" bottom="0.5" header="0.75" footer="0.3"/>
  <pageSetup scale="76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38" zoomScaleNormal="100" workbookViewId="0">
      <selection activeCell="F38" sqref="F38"/>
    </sheetView>
  </sheetViews>
  <sheetFormatPr defaultRowHeight="12.75" x14ac:dyDescent="0.2"/>
  <cols>
    <col min="1" max="1" width="2.140625" style="402" customWidth="1"/>
    <col min="2" max="2" width="27.5703125" style="402" customWidth="1"/>
    <col min="3" max="3" width="7.85546875" style="402" bestFit="1" customWidth="1"/>
    <col min="4" max="4" width="14.42578125" style="550" bestFit="1" customWidth="1"/>
    <col min="5" max="5" width="11" style="668" customWidth="1"/>
    <col min="6" max="6" width="16.5703125" style="566" customWidth="1"/>
    <col min="7" max="7" width="3" style="449" customWidth="1"/>
    <col min="8" max="8" width="17.28515625" style="669" bestFit="1" customWidth="1"/>
    <col min="9" max="9" width="17" style="566" customWidth="1"/>
    <col min="10" max="10" width="2.5703125" style="566" customWidth="1"/>
    <col min="11" max="11" width="13" style="566" customWidth="1"/>
    <col min="12" max="12" width="13.5703125" style="656" customWidth="1"/>
    <col min="13" max="13" width="2" style="417" customWidth="1"/>
    <col min="14" max="14" width="2.140625" style="571" customWidth="1"/>
    <col min="15" max="15" width="16.42578125" style="402" bestFit="1" customWidth="1"/>
    <col min="16" max="16" width="2.7109375" style="402" customWidth="1"/>
    <col min="17" max="17" width="9.28515625" style="402" bestFit="1" customWidth="1"/>
    <col min="18" max="16384" width="9.140625" style="402"/>
  </cols>
  <sheetData>
    <row r="1" spans="1:17" x14ac:dyDescent="0.2">
      <c r="B1" s="403"/>
      <c r="C1" s="403"/>
      <c r="D1" s="405"/>
      <c r="E1" s="567"/>
      <c r="F1" s="404"/>
      <c r="G1" s="568"/>
      <c r="H1" s="569"/>
      <c r="I1" s="404"/>
      <c r="J1" s="404"/>
      <c r="K1" s="404"/>
      <c r="L1" s="408"/>
      <c r="M1" s="408"/>
      <c r="N1" s="410"/>
      <c r="O1" s="403"/>
      <c r="P1" s="403"/>
      <c r="Q1" s="403"/>
    </row>
    <row r="2" spans="1:17" x14ac:dyDescent="0.2">
      <c r="B2" s="269" t="s">
        <v>0</v>
      </c>
      <c r="C2" s="269"/>
      <c r="D2" s="569"/>
      <c r="E2" s="404"/>
      <c r="F2" s="404"/>
      <c r="G2" s="569"/>
      <c r="H2" s="569"/>
      <c r="I2" s="404"/>
      <c r="J2" s="404"/>
      <c r="K2" s="404"/>
      <c r="L2" s="404"/>
      <c r="M2" s="408"/>
      <c r="N2" s="410"/>
      <c r="O2" s="403"/>
      <c r="P2" s="403"/>
      <c r="Q2" s="403"/>
    </row>
    <row r="3" spans="1:17" x14ac:dyDescent="0.2">
      <c r="B3" s="171" t="s">
        <v>444</v>
      </c>
      <c r="C3" s="269"/>
      <c r="D3" s="569"/>
      <c r="E3" s="404"/>
      <c r="F3" s="404"/>
      <c r="G3" s="569"/>
      <c r="H3" s="569"/>
      <c r="I3" s="404"/>
      <c r="J3" s="404"/>
      <c r="K3" s="404"/>
      <c r="L3" s="404"/>
      <c r="M3" s="408"/>
      <c r="N3" s="410"/>
      <c r="O3" s="403"/>
      <c r="P3" s="403"/>
      <c r="Q3" s="403"/>
    </row>
    <row r="4" spans="1:17" x14ac:dyDescent="0.2">
      <c r="B4" s="171" t="s">
        <v>418</v>
      </c>
      <c r="C4" s="269"/>
      <c r="D4" s="569"/>
      <c r="E4" s="404"/>
      <c r="F4" s="404"/>
      <c r="G4" s="569"/>
      <c r="H4" s="569"/>
      <c r="I4" s="404"/>
      <c r="J4" s="404"/>
      <c r="K4" s="404"/>
      <c r="L4" s="404"/>
      <c r="M4" s="408"/>
      <c r="N4" s="410"/>
      <c r="O4" s="403"/>
      <c r="P4" s="403"/>
      <c r="Q4" s="403"/>
    </row>
    <row r="5" spans="1:17" x14ac:dyDescent="0.2">
      <c r="B5" s="269" t="s">
        <v>265</v>
      </c>
      <c r="C5" s="269"/>
      <c r="D5" s="405"/>
      <c r="E5" s="567"/>
      <c r="F5" s="404"/>
      <c r="G5" s="568"/>
      <c r="H5" s="569"/>
      <c r="I5" s="404"/>
      <c r="J5" s="404"/>
      <c r="K5" s="404"/>
      <c r="L5" s="408"/>
      <c r="M5" s="408"/>
      <c r="N5" s="410"/>
      <c r="O5" s="411"/>
      <c r="P5" s="403"/>
      <c r="Q5" s="403"/>
    </row>
    <row r="6" spans="1:17" s="419" customFormat="1" x14ac:dyDescent="0.2">
      <c r="B6" s="570"/>
      <c r="C6" s="411"/>
      <c r="D6" s="463"/>
      <c r="E6" s="474"/>
      <c r="F6" s="532"/>
      <c r="G6" s="449"/>
      <c r="H6" s="503"/>
      <c r="I6" s="532"/>
      <c r="J6" s="532"/>
      <c r="K6" s="532"/>
      <c r="L6" s="571"/>
      <c r="M6" s="433"/>
      <c r="N6" s="433"/>
    </row>
    <row r="7" spans="1:17" x14ac:dyDescent="0.2">
      <c r="B7" s="421"/>
      <c r="C7" s="422"/>
      <c r="D7" s="572" t="s">
        <v>266</v>
      </c>
      <c r="E7" s="287" t="s">
        <v>5</v>
      </c>
      <c r="F7" s="424"/>
      <c r="G7" s="572"/>
      <c r="H7" s="573" t="s">
        <v>1</v>
      </c>
      <c r="I7" s="424"/>
      <c r="J7" s="427"/>
      <c r="K7" s="784" t="s">
        <v>267</v>
      </c>
      <c r="L7" s="785"/>
      <c r="M7" s="433"/>
      <c r="N7" s="410"/>
      <c r="O7" s="291" t="s">
        <v>268</v>
      </c>
      <c r="Q7" s="292" t="s">
        <v>269</v>
      </c>
    </row>
    <row r="8" spans="1:17" x14ac:dyDescent="0.2">
      <c r="B8" s="429" t="s">
        <v>215</v>
      </c>
      <c r="C8" s="574" t="s">
        <v>237</v>
      </c>
      <c r="D8" s="575" t="s">
        <v>270</v>
      </c>
      <c r="E8" s="576" t="s">
        <v>22</v>
      </c>
      <c r="F8" s="431" t="s">
        <v>271</v>
      </c>
      <c r="G8" s="575"/>
      <c r="H8" s="483" t="s">
        <v>22</v>
      </c>
      <c r="I8" s="431" t="s">
        <v>271</v>
      </c>
      <c r="J8" s="431"/>
      <c r="K8" s="431" t="s">
        <v>272</v>
      </c>
      <c r="L8" s="577" t="s">
        <v>273</v>
      </c>
      <c r="M8" s="433"/>
      <c r="N8" s="298"/>
      <c r="O8" s="299" t="s">
        <v>274</v>
      </c>
      <c r="Q8" s="300" t="s">
        <v>20</v>
      </c>
    </row>
    <row r="9" spans="1:17" x14ac:dyDescent="0.2">
      <c r="A9" s="419"/>
      <c r="B9" s="478"/>
      <c r="C9" s="467"/>
      <c r="D9" s="449"/>
      <c r="E9" s="474"/>
      <c r="F9" s="532"/>
      <c r="G9" s="499"/>
      <c r="H9" s="503"/>
      <c r="I9" s="464"/>
      <c r="J9" s="464"/>
      <c r="K9" s="532"/>
      <c r="L9" s="578"/>
      <c r="M9" s="433"/>
      <c r="O9" s="419"/>
    </row>
    <row r="10" spans="1:17" ht="15" x14ac:dyDescent="0.25">
      <c r="B10" s="438" t="s">
        <v>311</v>
      </c>
      <c r="C10" s="579"/>
      <c r="D10" s="442"/>
      <c r="E10" s="580"/>
      <c r="F10" s="441"/>
      <c r="G10" s="581"/>
      <c r="H10" s="582"/>
      <c r="I10" s="583"/>
      <c r="J10" s="583"/>
      <c r="K10" s="441"/>
      <c r="L10" s="584"/>
      <c r="M10" s="433"/>
      <c r="N10" s="433"/>
      <c r="O10" s="452" t="s">
        <v>312</v>
      </c>
    </row>
    <row r="11" spans="1:17" x14ac:dyDescent="0.2">
      <c r="B11" s="446"/>
      <c r="C11" s="419"/>
      <c r="D11" s="449"/>
      <c r="E11" s="474"/>
      <c r="F11" s="448"/>
      <c r="G11" s="499"/>
      <c r="H11" s="503"/>
      <c r="I11" s="489"/>
      <c r="J11" s="464"/>
      <c r="K11" s="448"/>
      <c r="L11" s="585"/>
      <c r="M11" s="433"/>
      <c r="N11" s="433"/>
      <c r="O11" s="458">
        <v>-148896.05400749875</v>
      </c>
    </row>
    <row r="12" spans="1:17" x14ac:dyDescent="0.2">
      <c r="B12" s="531" t="s">
        <v>238</v>
      </c>
      <c r="C12" s="586" t="s">
        <v>239</v>
      </c>
      <c r="D12" s="455">
        <v>329.72400330954827</v>
      </c>
      <c r="E12" s="456">
        <v>563.45000000000005</v>
      </c>
      <c r="F12" s="448">
        <f>ROUND(D12*E12,2)</f>
        <v>185782.99</v>
      </c>
      <c r="H12" s="538">
        <f>ROUND(E12*(1+$O$18),2)</f>
        <v>548.57000000000005</v>
      </c>
      <c r="I12" s="489">
        <f>ROUND(D12*H12,2)</f>
        <v>180876.7</v>
      </c>
      <c r="J12" s="464"/>
      <c r="K12" s="448">
        <f>I12-F12</f>
        <v>-4906.289999999979</v>
      </c>
      <c r="L12" s="585"/>
      <c r="M12" s="433"/>
      <c r="N12" s="587"/>
      <c r="O12" s="462" t="s">
        <v>277</v>
      </c>
      <c r="Q12" s="321">
        <f>H12/E12-1</f>
        <v>-2.6408731919424944E-2</v>
      </c>
    </row>
    <row r="13" spans="1:17" x14ac:dyDescent="0.2">
      <c r="B13" s="543" t="s">
        <v>78</v>
      </c>
      <c r="C13" s="459" t="s">
        <v>204</v>
      </c>
      <c r="D13" s="455">
        <v>110230.038</v>
      </c>
      <c r="E13" s="456">
        <v>1.1499999999999999</v>
      </c>
      <c r="F13" s="448">
        <f>ROUND(D13*E13,2)</f>
        <v>126764.54</v>
      </c>
      <c r="H13" s="456">
        <v>1.21</v>
      </c>
      <c r="I13" s="489">
        <f>ROUND(D13*H13,2)</f>
        <v>133378.35</v>
      </c>
      <c r="J13" s="464"/>
      <c r="K13" s="448">
        <f>I13-F13</f>
        <v>6613.8100000000122</v>
      </c>
      <c r="L13" s="585"/>
      <c r="M13" s="433"/>
      <c r="N13" s="587"/>
      <c r="O13" s="588">
        <f>K21+K43-O11</f>
        <v>-8.2308864813821856</v>
      </c>
      <c r="Q13" s="321">
        <f>H13/E13-1</f>
        <v>5.2173913043478404E-2</v>
      </c>
    </row>
    <row r="14" spans="1:17" x14ac:dyDescent="0.2">
      <c r="B14" s="446" t="s">
        <v>87</v>
      </c>
      <c r="C14" s="459" t="s">
        <v>241</v>
      </c>
      <c r="D14" s="449">
        <f>D21</f>
        <v>17139795.438999999</v>
      </c>
      <c r="E14" s="460">
        <v>6.8199999999999997E-3</v>
      </c>
      <c r="F14" s="448">
        <f>E14*D14</f>
        <v>116893.40489397998</v>
      </c>
      <c r="H14" s="460">
        <v>7.4700000000000001E-3</v>
      </c>
      <c r="I14" s="489">
        <f>ROUND(D14*H14,2)</f>
        <v>128034.27</v>
      </c>
      <c r="J14" s="532"/>
      <c r="K14" s="448">
        <f>I14-F14</f>
        <v>11140.865106020021</v>
      </c>
      <c r="L14" s="585"/>
      <c r="M14" s="433"/>
      <c r="N14" s="587"/>
      <c r="O14" s="470"/>
      <c r="Q14" s="321">
        <f>H14/E14-1</f>
        <v>9.5307917888563187E-2</v>
      </c>
    </row>
    <row r="15" spans="1:17" x14ac:dyDescent="0.2">
      <c r="B15" s="543" t="s">
        <v>244</v>
      </c>
      <c r="C15" s="459"/>
      <c r="D15" s="449"/>
      <c r="E15" s="496"/>
      <c r="F15" s="589">
        <v>35324.22</v>
      </c>
      <c r="H15" s="512"/>
      <c r="I15" s="513">
        <f>F15</f>
        <v>35324.22</v>
      </c>
      <c r="J15" s="532"/>
      <c r="K15" s="448">
        <f>I15-F15</f>
        <v>0</v>
      </c>
      <c r="L15" s="585"/>
      <c r="M15" s="433"/>
      <c r="N15" s="433"/>
      <c r="O15" s="470"/>
    </row>
    <row r="16" spans="1:17" x14ac:dyDescent="0.2">
      <c r="B16" s="446"/>
      <c r="C16" s="419"/>
      <c r="D16" s="449"/>
      <c r="E16" s="496"/>
      <c r="F16" s="448"/>
      <c r="H16" s="512"/>
      <c r="I16" s="489"/>
      <c r="J16" s="464"/>
      <c r="K16" s="448"/>
      <c r="L16" s="585"/>
      <c r="M16" s="433"/>
      <c r="N16" s="433"/>
      <c r="O16" s="590"/>
    </row>
    <row r="17" spans="2:17" x14ac:dyDescent="0.2">
      <c r="B17" s="543" t="s">
        <v>79</v>
      </c>
      <c r="C17" s="419"/>
      <c r="D17" s="449"/>
      <c r="E17" s="496"/>
      <c r="F17" s="448"/>
      <c r="H17" s="512"/>
      <c r="I17" s="489"/>
      <c r="J17" s="464"/>
      <c r="K17" s="448"/>
      <c r="L17" s="585"/>
      <c r="M17" s="433"/>
      <c r="N17" s="433"/>
      <c r="O17" s="590"/>
    </row>
    <row r="18" spans="2:17" x14ac:dyDescent="0.2">
      <c r="B18" s="446" t="s">
        <v>226</v>
      </c>
      <c r="C18" s="459" t="s">
        <v>241</v>
      </c>
      <c r="D18" s="455">
        <v>7604132.790000001</v>
      </c>
      <c r="E18" s="460">
        <v>0.10206</v>
      </c>
      <c r="F18" s="448">
        <f>ROUND(D18*E18,2)</f>
        <v>776077.79</v>
      </c>
      <c r="H18" s="461">
        <f>ROUND(E18*(1+$O$18),5)</f>
        <v>9.9360000000000004E-2</v>
      </c>
      <c r="I18" s="489">
        <f>ROUND(D18*H18,2)</f>
        <v>755546.63</v>
      </c>
      <c r="J18" s="464"/>
      <c r="K18" s="448">
        <f>I18-F18</f>
        <v>-20531.160000000033</v>
      </c>
      <c r="L18" s="585"/>
      <c r="M18" s="433"/>
      <c r="N18" s="587"/>
      <c r="O18" s="473">
        <v>-2.6406574664256333E-2</v>
      </c>
      <c r="P18" s="591"/>
      <c r="Q18" s="321">
        <f>H18/E18-1</f>
        <v>-2.6455026455026398E-2</v>
      </c>
    </row>
    <row r="19" spans="2:17" x14ac:dyDescent="0.2">
      <c r="B19" s="446" t="s">
        <v>227</v>
      </c>
      <c r="C19" s="459" t="s">
        <v>241</v>
      </c>
      <c r="D19" s="455">
        <v>4221473.3529999992</v>
      </c>
      <c r="E19" s="460">
        <v>5.0500000000000003E-2</v>
      </c>
      <c r="F19" s="448">
        <f>ROUND(D19*E19,2)</f>
        <v>213184.4</v>
      </c>
      <c r="H19" s="461">
        <f>ROUND(E19*(1+$O$18),5)</f>
        <v>4.9169999999999998E-2</v>
      </c>
      <c r="I19" s="489">
        <f>ROUND(D19*H19,2)</f>
        <v>207569.84</v>
      </c>
      <c r="J19" s="464"/>
      <c r="K19" s="448">
        <f>I19-F19</f>
        <v>-5614.5599999999977</v>
      </c>
      <c r="L19" s="585"/>
      <c r="M19" s="433"/>
      <c r="N19" s="587"/>
      <c r="O19" s="496"/>
      <c r="P19" s="496"/>
      <c r="Q19" s="321">
        <f>H19/E19-1</f>
        <v>-2.6336633663366471E-2</v>
      </c>
    </row>
    <row r="20" spans="2:17" x14ac:dyDescent="0.2">
      <c r="B20" s="446" t="s">
        <v>228</v>
      </c>
      <c r="C20" s="459" t="s">
        <v>241</v>
      </c>
      <c r="D20" s="455">
        <v>5314189.2960000001</v>
      </c>
      <c r="E20" s="460">
        <v>4.8320000000000002E-2</v>
      </c>
      <c r="F20" s="448">
        <f>ROUND(D20*E20,2)</f>
        <v>256781.63</v>
      </c>
      <c r="H20" s="461">
        <f>ROUND(E20*(1+$O$18),5)</f>
        <v>4.7039999999999998E-2</v>
      </c>
      <c r="I20" s="489">
        <f>ROUND(D20*H20,2)</f>
        <v>249979.46</v>
      </c>
      <c r="J20" s="464"/>
      <c r="K20" s="448">
        <f>I20-F20</f>
        <v>-6802.1700000000128</v>
      </c>
      <c r="L20" s="451"/>
      <c r="M20" s="433"/>
      <c r="N20" s="587"/>
      <c r="O20" s="496"/>
      <c r="P20" s="496"/>
      <c r="Q20" s="321">
        <f>H20/E20-1</f>
        <v>-2.6490066225165587E-2</v>
      </c>
    </row>
    <row r="21" spans="2:17" x14ac:dyDescent="0.2">
      <c r="B21" s="341" t="s">
        <v>281</v>
      </c>
      <c r="C21" s="467"/>
      <c r="D21" s="442">
        <f>SUM(D18:D20)</f>
        <v>17139795.438999999</v>
      </c>
      <c r="E21" s="532"/>
      <c r="F21" s="524">
        <f>SUM(F12:F20)</f>
        <v>1710808.9748939797</v>
      </c>
      <c r="H21" s="503"/>
      <c r="I21" s="524">
        <f>SUM(I12:I20)</f>
        <v>1690709.47</v>
      </c>
      <c r="J21" s="464"/>
      <c r="K21" s="524">
        <f>SUM(K12:K20)</f>
        <v>-20099.504893979989</v>
      </c>
      <c r="L21" s="592">
        <f>K21/F21</f>
        <v>-1.174853837508397E-2</v>
      </c>
      <c r="M21" s="433"/>
      <c r="N21" s="433"/>
      <c r="O21" s="593"/>
      <c r="P21" s="526"/>
      <c r="Q21" s="527"/>
    </row>
    <row r="22" spans="2:17" ht="12.75" customHeight="1" x14ac:dyDescent="0.2">
      <c r="B22" s="478"/>
      <c r="C22" s="467"/>
      <c r="D22" s="449"/>
      <c r="E22" s="532"/>
      <c r="F22" s="489"/>
      <c r="H22" s="503"/>
      <c r="I22" s="489"/>
      <c r="J22" s="464"/>
      <c r="K22" s="448"/>
      <c r="L22" s="585"/>
      <c r="M22" s="433"/>
      <c r="N22" s="433"/>
      <c r="O22" s="594"/>
      <c r="P22" s="554"/>
      <c r="Q22" s="555"/>
    </row>
    <row r="23" spans="2:17" ht="12.75" customHeight="1" x14ac:dyDescent="0.2">
      <c r="B23" s="309" t="s">
        <v>278</v>
      </c>
      <c r="C23" s="467"/>
      <c r="D23" s="449"/>
      <c r="E23" s="532"/>
      <c r="F23" s="489"/>
      <c r="H23" s="503"/>
      <c r="I23" s="489"/>
      <c r="J23" s="464"/>
      <c r="K23" s="448"/>
      <c r="L23" s="585"/>
      <c r="M23" s="433"/>
      <c r="N23" s="433"/>
      <c r="O23" s="594"/>
      <c r="P23" s="554"/>
      <c r="Q23" s="555"/>
    </row>
    <row r="24" spans="2:17" x14ac:dyDescent="0.2">
      <c r="B24" s="543" t="s">
        <v>300</v>
      </c>
      <c r="C24" s="459" t="s">
        <v>241</v>
      </c>
      <c r="D24" s="595">
        <f>D21</f>
        <v>17139795.438999999</v>
      </c>
      <c r="E24" s="460">
        <v>0.35809000000000002</v>
      </c>
      <c r="F24" s="489">
        <f>D24*E24</f>
        <v>6137589.3487515105</v>
      </c>
      <c r="G24" s="596"/>
      <c r="H24" s="460">
        <v>0.39240999999999998</v>
      </c>
      <c r="I24" s="489">
        <f>$D24*H24</f>
        <v>6725827.1282179896</v>
      </c>
      <c r="J24" s="464"/>
      <c r="K24" s="448">
        <f>I24-F24</f>
        <v>588237.77946647909</v>
      </c>
      <c r="L24" s="585"/>
      <c r="M24" s="433"/>
      <c r="N24" s="597"/>
    </row>
    <row r="25" spans="2:17" x14ac:dyDescent="0.2">
      <c r="B25" s="543" t="s">
        <v>78</v>
      </c>
      <c r="C25" s="459" t="s">
        <v>204</v>
      </c>
      <c r="D25" s="595">
        <f>D13</f>
        <v>110230.038</v>
      </c>
      <c r="E25" s="456">
        <v>1.05</v>
      </c>
      <c r="F25" s="489">
        <f>D25*E25</f>
        <v>115741.5399</v>
      </c>
      <c r="G25" s="596"/>
      <c r="H25" s="456">
        <v>1.05</v>
      </c>
      <c r="I25" s="489">
        <f>$D25*H25</f>
        <v>115741.5399</v>
      </c>
      <c r="J25" s="464"/>
      <c r="K25" s="448">
        <f>I25-F25</f>
        <v>0</v>
      </c>
      <c r="L25" s="451"/>
      <c r="M25" s="433"/>
      <c r="N25" s="433"/>
    </row>
    <row r="26" spans="2:17" x14ac:dyDescent="0.2">
      <c r="B26" s="531" t="s">
        <v>301</v>
      </c>
      <c r="C26" s="467"/>
      <c r="D26" s="450"/>
      <c r="E26" s="532"/>
      <c r="F26" s="524">
        <f>SUM(F24:F25)</f>
        <v>6253330.8886515107</v>
      </c>
      <c r="G26" s="450"/>
      <c r="H26" s="503"/>
      <c r="I26" s="524">
        <f>SUM(I24:I25)</f>
        <v>6841568.6681179898</v>
      </c>
      <c r="J26" s="532"/>
      <c r="K26" s="524">
        <f>SUM(K24:K25)</f>
        <v>588237.77946647909</v>
      </c>
      <c r="L26" s="592">
        <f>ROUND(K26/F26,5)</f>
        <v>9.4070000000000001E-2</v>
      </c>
      <c r="M26" s="433"/>
      <c r="N26" s="433"/>
      <c r="O26" s="594"/>
      <c r="P26" s="554"/>
      <c r="Q26" s="555"/>
    </row>
    <row r="27" spans="2:17" x14ac:dyDescent="0.2">
      <c r="B27" s="446"/>
      <c r="C27" s="419"/>
      <c r="D27" s="449"/>
      <c r="E27" s="503"/>
      <c r="F27" s="489"/>
      <c r="H27" s="503"/>
      <c r="I27" s="489"/>
      <c r="J27" s="464"/>
      <c r="K27" s="448"/>
      <c r="L27" s="451"/>
      <c r="M27" s="433"/>
      <c r="N27" s="433"/>
    </row>
    <row r="28" spans="2:17" x14ac:dyDescent="0.2">
      <c r="B28" s="446" t="s">
        <v>279</v>
      </c>
      <c r="C28" s="419"/>
      <c r="D28" s="449"/>
      <c r="E28" s="512"/>
      <c r="F28" s="524">
        <f>F21+F26</f>
        <v>7964139.8635454904</v>
      </c>
      <c r="H28" s="503"/>
      <c r="I28" s="524">
        <f>I21+I26</f>
        <v>8532278.1381179895</v>
      </c>
      <c r="J28" s="464"/>
      <c r="K28" s="524">
        <f>K21+K26</f>
        <v>568138.2745724991</v>
      </c>
      <c r="L28" s="592">
        <f>K28/F28</f>
        <v>7.1337053882372964E-2</v>
      </c>
      <c r="M28" s="433"/>
      <c r="N28" s="433"/>
    </row>
    <row r="29" spans="2:17" x14ac:dyDescent="0.2">
      <c r="B29" s="446"/>
      <c r="C29" s="419"/>
      <c r="D29" s="463"/>
      <c r="E29" s="512"/>
      <c r="F29" s="457"/>
      <c r="H29" s="503"/>
      <c r="I29" s="489"/>
      <c r="J29" s="464"/>
      <c r="K29" s="448"/>
      <c r="L29" s="451"/>
      <c r="M29" s="433"/>
      <c r="N29" s="433"/>
    </row>
    <row r="30" spans="2:17" x14ac:dyDescent="0.2">
      <c r="B30" s="480"/>
      <c r="C30" s="598"/>
      <c r="D30" s="599"/>
      <c r="E30" s="600"/>
      <c r="F30" s="487"/>
      <c r="G30" s="599"/>
      <c r="H30" s="601"/>
      <c r="I30" s="487"/>
      <c r="J30" s="602"/>
      <c r="K30" s="487"/>
      <c r="L30" s="488"/>
      <c r="M30" s="433"/>
      <c r="N30" s="433"/>
    </row>
    <row r="31" spans="2:17" x14ac:dyDescent="0.2">
      <c r="B31" s="450"/>
      <c r="C31" s="450"/>
      <c r="D31" s="449"/>
      <c r="E31" s="512"/>
      <c r="F31" s="457"/>
      <c r="H31" s="503"/>
      <c r="I31" s="603"/>
      <c r="J31" s="604"/>
      <c r="K31" s="457"/>
      <c r="L31" s="536"/>
      <c r="M31" s="433"/>
      <c r="N31" s="433"/>
    </row>
    <row r="32" spans="2:17" x14ac:dyDescent="0.2">
      <c r="B32" s="438" t="s">
        <v>313</v>
      </c>
      <c r="C32" s="579"/>
      <c r="D32" s="442"/>
      <c r="E32" s="580"/>
      <c r="F32" s="441"/>
      <c r="G32" s="581"/>
      <c r="H32" s="582"/>
      <c r="I32" s="583"/>
      <c r="J32" s="583"/>
      <c r="K32" s="441"/>
      <c r="L32" s="584"/>
      <c r="M32" s="433"/>
      <c r="N32" s="433"/>
      <c r="O32" s="605"/>
      <c r="P32" s="537"/>
      <c r="Q32" s="449"/>
    </row>
    <row r="33" spans="2:17" x14ac:dyDescent="0.2">
      <c r="B33" s="446"/>
      <c r="C33" s="419"/>
      <c r="D33" s="449"/>
      <c r="E33" s="474"/>
      <c r="F33" s="448"/>
      <c r="G33" s="499"/>
      <c r="H33" s="503"/>
      <c r="I33" s="489"/>
      <c r="J33" s="464"/>
      <c r="K33" s="448"/>
      <c r="L33" s="585"/>
      <c r="M33" s="433"/>
      <c r="N33" s="433"/>
      <c r="O33" s="450"/>
      <c r="P33" s="450"/>
      <c r="Q33" s="449"/>
    </row>
    <row r="34" spans="2:17" x14ac:dyDescent="0.2">
      <c r="B34" s="531" t="s">
        <v>238</v>
      </c>
      <c r="C34" s="586" t="s">
        <v>239</v>
      </c>
      <c r="D34" s="455">
        <v>1264.063439933019</v>
      </c>
      <c r="E34" s="456">
        <v>901.5</v>
      </c>
      <c r="F34" s="448">
        <f>ROUND(D34*E34,2)</f>
        <v>1139553.19</v>
      </c>
      <c r="H34" s="538">
        <f>ROUND(E34*(1+$O$18),2)</f>
        <v>877.69</v>
      </c>
      <c r="I34" s="489">
        <f>ROUND(D34*H34,2)</f>
        <v>1109455.8400000001</v>
      </c>
      <c r="J34" s="464"/>
      <c r="K34" s="448">
        <f>I34-F34</f>
        <v>-30097.34999999986</v>
      </c>
      <c r="L34" s="585"/>
      <c r="M34" s="433"/>
      <c r="N34" s="433"/>
      <c r="O34" s="537"/>
      <c r="P34" s="537"/>
      <c r="Q34" s="321">
        <f>H34/E34-1</f>
        <v>-2.6411536328341589E-2</v>
      </c>
    </row>
    <row r="35" spans="2:17" x14ac:dyDescent="0.2">
      <c r="B35" s="543" t="s">
        <v>78</v>
      </c>
      <c r="C35" s="459" t="s">
        <v>204</v>
      </c>
      <c r="D35" s="455">
        <v>748907.66700000013</v>
      </c>
      <c r="E35" s="456">
        <v>1.1499999999999999</v>
      </c>
      <c r="F35" s="448">
        <f>ROUND(D35*E35,2)</f>
        <v>861243.82</v>
      </c>
      <c r="H35" s="503">
        <f>$H$13</f>
        <v>1.21</v>
      </c>
      <c r="I35" s="489">
        <f>ROUND(D35*H35,2)</f>
        <v>906178.28</v>
      </c>
      <c r="J35" s="464"/>
      <c r="K35" s="448">
        <f>I35-F35</f>
        <v>44934.460000000079</v>
      </c>
      <c r="L35" s="585"/>
      <c r="M35" s="433"/>
      <c r="N35" s="433"/>
      <c r="O35" s="519"/>
      <c r="P35" s="519"/>
      <c r="Q35" s="321">
        <f>H35/E35-1</f>
        <v>5.2173913043478404E-2</v>
      </c>
    </row>
    <row r="36" spans="2:17" x14ac:dyDescent="0.2">
      <c r="B36" s="543" t="s">
        <v>244</v>
      </c>
      <c r="C36" s="459"/>
      <c r="D36" s="455"/>
      <c r="E36" s="456"/>
      <c r="F36" s="606">
        <v>26487.829999999994</v>
      </c>
      <c r="H36" s="503"/>
      <c r="I36" s="607">
        <f>F36</f>
        <v>26487.829999999994</v>
      </c>
      <c r="J36" s="464"/>
      <c r="K36" s="448">
        <f>I36-F36</f>
        <v>0</v>
      </c>
      <c r="L36" s="585"/>
      <c r="M36" s="433"/>
      <c r="N36" s="433"/>
      <c r="O36" s="519"/>
      <c r="P36" s="519"/>
      <c r="Q36" s="541"/>
    </row>
    <row r="37" spans="2:17" x14ac:dyDescent="0.2">
      <c r="B37" s="543"/>
      <c r="C37" s="459"/>
      <c r="D37" s="455"/>
      <c r="E37" s="460"/>
      <c r="F37" s="419"/>
      <c r="H37" s="512"/>
      <c r="I37" s="419"/>
      <c r="J37" s="532"/>
      <c r="K37" s="448"/>
      <c r="L37" s="585"/>
      <c r="M37" s="433"/>
      <c r="N37" s="433"/>
      <c r="O37" s="450"/>
      <c r="P37" s="519"/>
      <c r="Q37" s="449"/>
    </row>
    <row r="38" spans="2:17" x14ac:dyDescent="0.2">
      <c r="B38" s="446"/>
      <c r="C38" s="419"/>
      <c r="D38" s="455"/>
      <c r="E38" s="460"/>
      <c r="F38" s="448"/>
      <c r="H38" s="512"/>
      <c r="I38" s="489"/>
      <c r="J38" s="464"/>
      <c r="K38" s="448"/>
      <c r="L38" s="585"/>
      <c r="M38" s="433"/>
      <c r="N38" s="433"/>
      <c r="O38" s="459"/>
      <c r="P38" s="450"/>
      <c r="Q38" s="449"/>
    </row>
    <row r="39" spans="2:17" x14ac:dyDescent="0.2">
      <c r="B39" s="543" t="s">
        <v>79</v>
      </c>
      <c r="C39" s="419"/>
      <c r="D39" s="455"/>
      <c r="E39" s="460"/>
      <c r="F39" s="448"/>
      <c r="H39" s="512"/>
      <c r="I39" s="489"/>
      <c r="J39" s="464"/>
      <c r="K39" s="448"/>
      <c r="L39" s="585"/>
      <c r="M39" s="433"/>
      <c r="N39" s="433"/>
      <c r="O39" s="450"/>
      <c r="P39" s="450"/>
      <c r="Q39" s="449"/>
    </row>
    <row r="40" spans="2:17" x14ac:dyDescent="0.2">
      <c r="B40" s="446" t="s">
        <v>226</v>
      </c>
      <c r="C40" s="459" t="s">
        <v>241</v>
      </c>
      <c r="D40" s="455">
        <v>28841779.980000004</v>
      </c>
      <c r="E40" s="460">
        <v>0.10206</v>
      </c>
      <c r="F40" s="448">
        <f>ROUND(D40*E40,2)</f>
        <v>2943592.06</v>
      </c>
      <c r="H40" s="461">
        <f>H18</f>
        <v>9.9360000000000004E-2</v>
      </c>
      <c r="I40" s="489">
        <f>ROUND(D40*H40,2)</f>
        <v>2865719.26</v>
      </c>
      <c r="J40" s="464"/>
      <c r="K40" s="448">
        <f>I40-F40</f>
        <v>-77872.800000000279</v>
      </c>
      <c r="L40" s="585"/>
      <c r="M40" s="433"/>
      <c r="N40" s="433"/>
      <c r="O40" s="519"/>
      <c r="P40" s="450"/>
      <c r="Q40" s="321">
        <f>H40/E40-1</f>
        <v>-2.6455026455026398E-2</v>
      </c>
    </row>
    <row r="41" spans="2:17" x14ac:dyDescent="0.2">
      <c r="B41" s="446" t="s">
        <v>227</v>
      </c>
      <c r="C41" s="459" t="s">
        <v>241</v>
      </c>
      <c r="D41" s="455">
        <v>19041755.700000003</v>
      </c>
      <c r="E41" s="460">
        <v>5.0500000000000003E-2</v>
      </c>
      <c r="F41" s="448">
        <f>ROUND(D41*E41,2)</f>
        <v>961608.66</v>
      </c>
      <c r="H41" s="461">
        <f>H19</f>
        <v>4.9169999999999998E-2</v>
      </c>
      <c r="I41" s="489">
        <f>ROUND(D41*H41,2)</f>
        <v>936283.13</v>
      </c>
      <c r="J41" s="464"/>
      <c r="K41" s="448">
        <f>I41-F41</f>
        <v>-25325.530000000028</v>
      </c>
      <c r="L41" s="585"/>
      <c r="M41" s="433"/>
      <c r="N41" s="433"/>
      <c r="O41" s="450"/>
      <c r="P41" s="519"/>
      <c r="Q41" s="321">
        <f>H41/E41-1</f>
        <v>-2.6336633663366471E-2</v>
      </c>
    </row>
    <row r="42" spans="2:17" x14ac:dyDescent="0.2">
      <c r="B42" s="543" t="s">
        <v>230</v>
      </c>
      <c r="C42" s="459" t="s">
        <v>241</v>
      </c>
      <c r="D42" s="455">
        <v>31596529.580000002</v>
      </c>
      <c r="E42" s="460">
        <v>4.8320000000000002E-2</v>
      </c>
      <c r="F42" s="487">
        <f>ROUND(D42*E42,2)</f>
        <v>1526744.31</v>
      </c>
      <c r="H42" s="461">
        <f>H20</f>
        <v>4.7039999999999998E-2</v>
      </c>
      <c r="I42" s="489">
        <f>ROUND(D42*H42,2)</f>
        <v>1486300.75</v>
      </c>
      <c r="J42" s="464"/>
      <c r="K42" s="448">
        <f>I42-F42</f>
        <v>-40443.560000000056</v>
      </c>
      <c r="L42" s="451"/>
      <c r="M42" s="433"/>
      <c r="N42" s="433"/>
      <c r="O42" s="450"/>
      <c r="P42" s="519"/>
      <c r="Q42" s="321">
        <f>H42/E42-1</f>
        <v>-2.6490066225165587E-2</v>
      </c>
    </row>
    <row r="43" spans="2:17" x14ac:dyDescent="0.2">
      <c r="B43" s="341" t="s">
        <v>281</v>
      </c>
      <c r="C43" s="467"/>
      <c r="D43" s="442">
        <f>SUM(D40:D42)</f>
        <v>79480065.260000005</v>
      </c>
      <c r="E43" s="608"/>
      <c r="F43" s="524">
        <f>SUM(F34:F42)</f>
        <v>7459229.870000001</v>
      </c>
      <c r="H43" s="503"/>
      <c r="I43" s="524">
        <f>SUM(I34:I42)</f>
        <v>7330425.0899999999</v>
      </c>
      <c r="J43" s="464"/>
      <c r="K43" s="524">
        <f>SUM(K34:K42)</f>
        <v>-128804.78000000014</v>
      </c>
      <c r="L43" s="592">
        <f>K43/F43</f>
        <v>-1.726783893844528E-2</v>
      </c>
      <c r="M43" s="433"/>
      <c r="N43" s="433"/>
      <c r="O43" s="519"/>
      <c r="P43" s="519"/>
      <c r="Q43" s="463"/>
    </row>
    <row r="44" spans="2:17" x14ac:dyDescent="0.2">
      <c r="B44" s="478"/>
      <c r="C44" s="467"/>
      <c r="D44" s="449"/>
      <c r="E44" s="608"/>
      <c r="F44" s="489"/>
      <c r="H44" s="503"/>
      <c r="I44" s="489"/>
      <c r="J44" s="464"/>
      <c r="K44" s="448"/>
      <c r="L44" s="585"/>
      <c r="M44" s="433"/>
      <c r="N44" s="433"/>
      <c r="O44" s="454"/>
      <c r="P44" s="450"/>
      <c r="Q44" s="449"/>
    </row>
    <row r="45" spans="2:17" x14ac:dyDescent="0.2">
      <c r="B45" s="543" t="s">
        <v>295</v>
      </c>
      <c r="C45" s="459" t="s">
        <v>241</v>
      </c>
      <c r="D45" s="595">
        <f>D43</f>
        <v>79480065.260000005</v>
      </c>
      <c r="E45" s="460">
        <v>6.9999999999999999E-4</v>
      </c>
      <c r="F45" s="489">
        <f>E45*D45</f>
        <v>55636.045682000004</v>
      </c>
      <c r="G45" s="596"/>
      <c r="H45" s="496">
        <v>6.9999999999999999E-4</v>
      </c>
      <c r="I45" s="448">
        <f>H45*D45</f>
        <v>55636.045682000004</v>
      </c>
      <c r="J45" s="464"/>
      <c r="K45" s="448">
        <f>I45-F45</f>
        <v>0</v>
      </c>
      <c r="L45" s="585"/>
      <c r="M45" s="433"/>
      <c r="N45" s="433"/>
      <c r="O45" s="454"/>
      <c r="P45" s="454"/>
      <c r="Q45" s="449"/>
    </row>
    <row r="46" spans="2:17" x14ac:dyDescent="0.2">
      <c r="B46" s="531" t="s">
        <v>279</v>
      </c>
      <c r="C46" s="419"/>
      <c r="D46" s="449"/>
      <c r="E46" s="495"/>
      <c r="F46" s="524">
        <f>F45+F43</f>
        <v>7514865.915682001</v>
      </c>
      <c r="G46" s="450"/>
      <c r="H46" s="503"/>
      <c r="I46" s="524">
        <f>I45+I43</f>
        <v>7386061.1356819998</v>
      </c>
      <c r="J46" s="532"/>
      <c r="K46" s="524">
        <f>K45+K43</f>
        <v>-128804.78000000014</v>
      </c>
      <c r="L46" s="592">
        <f>ROUND(K46/F46,5)</f>
        <v>-1.7139999999999999E-2</v>
      </c>
      <c r="M46" s="433"/>
      <c r="N46" s="433"/>
      <c r="O46" s="609"/>
      <c r="P46" s="519"/>
      <c r="Q46" s="596"/>
    </row>
    <row r="47" spans="2:17" x14ac:dyDescent="0.2">
      <c r="B47" s="480"/>
      <c r="C47" s="598"/>
      <c r="D47" s="599"/>
      <c r="E47" s="600"/>
      <c r="F47" s="487"/>
      <c r="G47" s="599"/>
      <c r="H47" s="601"/>
      <c r="I47" s="610"/>
      <c r="J47" s="602"/>
      <c r="K47" s="487"/>
      <c r="L47" s="488"/>
      <c r="M47" s="433"/>
      <c r="N47" s="433"/>
      <c r="O47" s="450"/>
      <c r="P47" s="450"/>
      <c r="Q47" s="449"/>
    </row>
    <row r="48" spans="2:17" x14ac:dyDescent="0.2">
      <c r="B48" s="419"/>
      <c r="C48" s="419"/>
      <c r="D48" s="449"/>
      <c r="E48" s="474"/>
      <c r="F48" s="448"/>
      <c r="H48" s="503"/>
      <c r="I48" s="489"/>
      <c r="J48" s="464"/>
      <c r="K48" s="448"/>
      <c r="L48" s="490"/>
      <c r="M48" s="433"/>
      <c r="N48" s="433"/>
      <c r="O48" s="450"/>
      <c r="P48" s="450"/>
      <c r="Q48" s="449"/>
    </row>
    <row r="49" spans="2:17" x14ac:dyDescent="0.2">
      <c r="B49" s="491" t="s">
        <v>314</v>
      </c>
      <c r="C49" s="579"/>
      <c r="D49" s="442"/>
      <c r="E49" s="580"/>
      <c r="F49" s="441"/>
      <c r="G49" s="581"/>
      <c r="H49" s="582"/>
      <c r="I49" s="583"/>
      <c r="J49" s="583"/>
      <c r="K49" s="441"/>
      <c r="L49" s="584"/>
      <c r="M49" s="433"/>
      <c r="N49" s="433"/>
      <c r="O49" s="450"/>
      <c r="P49" s="450"/>
      <c r="Q49" s="449"/>
    </row>
    <row r="50" spans="2:17" x14ac:dyDescent="0.2">
      <c r="B50" s="446"/>
      <c r="C50" s="419"/>
      <c r="D50" s="449"/>
      <c r="E50" s="512"/>
      <c r="F50" s="457"/>
      <c r="G50" s="499"/>
      <c r="H50" s="503"/>
      <c r="I50" s="603"/>
      <c r="J50" s="604"/>
      <c r="K50" s="457"/>
      <c r="L50" s="611"/>
      <c r="M50" s="612"/>
      <c r="N50" s="433"/>
      <c r="O50" s="450"/>
      <c r="P50" s="450"/>
      <c r="Q50" s="463"/>
    </row>
    <row r="51" spans="2:17" x14ac:dyDescent="0.2">
      <c r="B51" s="531" t="s">
        <v>238</v>
      </c>
      <c r="C51" s="586" t="s">
        <v>239</v>
      </c>
      <c r="D51" s="463">
        <f>D34+D12</f>
        <v>1593.7874432425674</v>
      </c>
      <c r="E51" s="495"/>
      <c r="F51" s="457">
        <f>F12+F34</f>
        <v>1325336.18</v>
      </c>
      <c r="H51" s="503"/>
      <c r="I51" s="457">
        <f>I12+I34</f>
        <v>1290332.54</v>
      </c>
      <c r="J51" s="604"/>
      <c r="K51" s="457">
        <f>I51-F51</f>
        <v>-35003.639999999898</v>
      </c>
      <c r="L51" s="611"/>
      <c r="M51" s="612"/>
      <c r="N51" s="433"/>
      <c r="O51" s="450"/>
      <c r="P51" s="450"/>
      <c r="Q51" s="321"/>
    </row>
    <row r="52" spans="2:17" x14ac:dyDescent="0.2">
      <c r="B52" s="543" t="s">
        <v>78</v>
      </c>
      <c r="C52" s="459" t="s">
        <v>204</v>
      </c>
      <c r="D52" s="463">
        <f>D35+D13</f>
        <v>859137.70500000007</v>
      </c>
      <c r="E52" s="495"/>
      <c r="F52" s="457">
        <f>F13+F35</f>
        <v>988008.36</v>
      </c>
      <c r="H52" s="503"/>
      <c r="I52" s="457">
        <f>I13+I35</f>
        <v>1039556.63</v>
      </c>
      <c r="J52" s="604"/>
      <c r="K52" s="457">
        <f>I52-F52</f>
        <v>51548.270000000019</v>
      </c>
      <c r="L52" s="611"/>
      <c r="M52" s="612"/>
      <c r="N52" s="433"/>
      <c r="O52" s="450"/>
      <c r="P52" s="450"/>
      <c r="Q52" s="321"/>
    </row>
    <row r="53" spans="2:17" x14ac:dyDescent="0.2">
      <c r="B53" s="543" t="s">
        <v>87</v>
      </c>
      <c r="C53" s="459" t="s">
        <v>241</v>
      </c>
      <c r="D53" s="463">
        <f>D36+D14</f>
        <v>17139795.438999999</v>
      </c>
      <c r="E53" s="495"/>
      <c r="F53" s="457">
        <f>F14</f>
        <v>116893.40489397998</v>
      </c>
      <c r="H53" s="503"/>
      <c r="I53" s="457">
        <f>I14</f>
        <v>128034.27</v>
      </c>
      <c r="J53" s="604"/>
      <c r="K53" s="457">
        <f>I53-F53</f>
        <v>11140.865106020021</v>
      </c>
      <c r="L53" s="611"/>
      <c r="M53" s="612"/>
      <c r="N53" s="433"/>
      <c r="O53" s="450"/>
      <c r="P53" s="450"/>
      <c r="Q53" s="321"/>
    </row>
    <row r="54" spans="2:17" x14ac:dyDescent="0.2">
      <c r="B54" s="543" t="s">
        <v>244</v>
      </c>
      <c r="C54" s="459"/>
      <c r="D54" s="541"/>
      <c r="E54" s="495"/>
      <c r="F54" s="613">
        <f>F15+F36</f>
        <v>61812.049999999996</v>
      </c>
      <c r="H54" s="503"/>
      <c r="I54" s="613">
        <f>I15+I36</f>
        <v>61812.049999999996</v>
      </c>
      <c r="J54" s="604"/>
      <c r="K54" s="457">
        <f>I54-F54</f>
        <v>0</v>
      </c>
      <c r="L54" s="611"/>
      <c r="M54" s="612"/>
      <c r="N54" s="433"/>
      <c r="O54" s="450"/>
      <c r="P54" s="450"/>
      <c r="Q54" s="463"/>
    </row>
    <row r="55" spans="2:17" x14ac:dyDescent="0.2">
      <c r="B55" s="543"/>
      <c r="C55" s="459"/>
      <c r="D55" s="449"/>
      <c r="E55" s="496"/>
      <c r="F55" s="450"/>
      <c r="H55" s="512"/>
      <c r="I55" s="450"/>
      <c r="J55" s="503"/>
      <c r="K55" s="457"/>
      <c r="L55" s="611"/>
      <c r="M55" s="612"/>
      <c r="N55" s="433"/>
      <c r="O55" s="450"/>
      <c r="P55" s="450"/>
      <c r="Q55" s="463"/>
    </row>
    <row r="56" spans="2:17" x14ac:dyDescent="0.2">
      <c r="B56" s="543" t="s">
        <v>79</v>
      </c>
      <c r="C56" s="419"/>
      <c r="D56" s="449"/>
      <c r="E56" s="496"/>
      <c r="F56" s="457"/>
      <c r="H56" s="512"/>
      <c r="I56" s="457"/>
      <c r="J56" s="604"/>
      <c r="K56" s="457"/>
      <c r="L56" s="611"/>
      <c r="M56" s="612"/>
      <c r="N56" s="433"/>
      <c r="O56" s="450"/>
      <c r="P56" s="450"/>
      <c r="Q56" s="463"/>
    </row>
    <row r="57" spans="2:17" x14ac:dyDescent="0.2">
      <c r="B57" s="446" t="s">
        <v>226</v>
      </c>
      <c r="C57" s="459" t="s">
        <v>241</v>
      </c>
      <c r="D57" s="463">
        <f>D40+D18</f>
        <v>36445912.770000003</v>
      </c>
      <c r="E57" s="496"/>
      <c r="F57" s="457">
        <f>F18+F40</f>
        <v>3719669.85</v>
      </c>
      <c r="H57" s="496"/>
      <c r="I57" s="457">
        <f>I18+I40</f>
        <v>3621265.8899999997</v>
      </c>
      <c r="J57" s="604"/>
      <c r="K57" s="457">
        <f>I57-F57</f>
        <v>-98403.960000000428</v>
      </c>
      <c r="L57" s="611"/>
      <c r="M57" s="612"/>
      <c r="N57" s="433"/>
      <c r="O57" s="519"/>
      <c r="P57" s="450"/>
      <c r="Q57" s="463"/>
    </row>
    <row r="58" spans="2:17" x14ac:dyDescent="0.2">
      <c r="B58" s="446" t="s">
        <v>227</v>
      </c>
      <c r="C58" s="459" t="s">
        <v>241</v>
      </c>
      <c r="D58" s="463">
        <f>D41+D19</f>
        <v>23263229.053000003</v>
      </c>
      <c r="E58" s="496"/>
      <c r="F58" s="457">
        <f>F19+F41</f>
        <v>1174793.06</v>
      </c>
      <c r="H58" s="496"/>
      <c r="I58" s="457">
        <f>I19+I41</f>
        <v>1143852.97</v>
      </c>
      <c r="J58" s="604"/>
      <c r="K58" s="457">
        <f>I58-F58</f>
        <v>-30940.090000000084</v>
      </c>
      <c r="L58" s="611"/>
      <c r="M58" s="612"/>
      <c r="N58" s="433"/>
      <c r="O58" s="519"/>
      <c r="P58" s="450"/>
      <c r="Q58" s="463"/>
    </row>
    <row r="59" spans="2:17" x14ac:dyDescent="0.2">
      <c r="B59" s="446" t="s">
        <v>228</v>
      </c>
      <c r="C59" s="459" t="s">
        <v>241</v>
      </c>
      <c r="D59" s="463">
        <f>D42+D20</f>
        <v>36910718.876000002</v>
      </c>
      <c r="E59" s="496"/>
      <c r="F59" s="486">
        <f>F20+F42</f>
        <v>1783525.94</v>
      </c>
      <c r="H59" s="512"/>
      <c r="I59" s="486">
        <f>I20+I42</f>
        <v>1736280.21</v>
      </c>
      <c r="J59" s="604"/>
      <c r="K59" s="457">
        <f>I59-F59</f>
        <v>-47245.729999999981</v>
      </c>
      <c r="L59" s="516"/>
      <c r="M59" s="612"/>
      <c r="N59" s="433"/>
      <c r="O59" s="519"/>
      <c r="P59" s="450"/>
      <c r="Q59" s="463"/>
    </row>
    <row r="60" spans="2:17" x14ac:dyDescent="0.2">
      <c r="B60" s="341" t="s">
        <v>281</v>
      </c>
      <c r="C60" s="467"/>
      <c r="D60" s="442">
        <f>SUM(D57:D59)</f>
        <v>96619860.699000001</v>
      </c>
      <c r="E60" s="503"/>
      <c r="F60" s="614">
        <f>SUM(F51:F59)</f>
        <v>9170038.8448939789</v>
      </c>
      <c r="H60" s="503"/>
      <c r="I60" s="614">
        <f>SUM(I51:I59)</f>
        <v>9021134.5599999987</v>
      </c>
      <c r="J60" s="604"/>
      <c r="K60" s="614">
        <f>SUM(K51:K59)</f>
        <v>-148904.28489398037</v>
      </c>
      <c r="L60" s="592">
        <f>K60/F60</f>
        <v>-1.6238130220886972E-2</v>
      </c>
      <c r="M60" s="612"/>
      <c r="N60" s="433"/>
      <c r="O60" s="519"/>
      <c r="P60" s="450"/>
      <c r="Q60" s="463"/>
    </row>
    <row r="61" spans="2:17" x14ac:dyDescent="0.2">
      <c r="B61" s="478"/>
      <c r="C61" s="467"/>
      <c r="D61" s="449"/>
      <c r="E61" s="503"/>
      <c r="F61" s="603"/>
      <c r="H61" s="503"/>
      <c r="I61" s="603"/>
      <c r="J61" s="604"/>
      <c r="K61" s="457"/>
      <c r="L61" s="611"/>
      <c r="M61" s="612"/>
      <c r="N61" s="433"/>
      <c r="O61" s="519"/>
      <c r="P61" s="450"/>
      <c r="Q61" s="463"/>
    </row>
    <row r="62" spans="2:17" x14ac:dyDescent="0.2">
      <c r="B62" s="309" t="s">
        <v>278</v>
      </c>
      <c r="C62" s="467"/>
      <c r="D62" s="449"/>
      <c r="E62" s="503"/>
      <c r="F62" s="603"/>
      <c r="H62" s="503"/>
      <c r="I62" s="603"/>
      <c r="J62" s="604"/>
      <c r="K62" s="457"/>
      <c r="L62" s="615"/>
      <c r="M62" s="612"/>
      <c r="N62" s="433"/>
      <c r="O62" s="519"/>
      <c r="P62" s="450"/>
      <c r="Q62" s="463"/>
    </row>
    <row r="63" spans="2:17" x14ac:dyDescent="0.2">
      <c r="B63" s="543" t="s">
        <v>300</v>
      </c>
      <c r="C63" s="467"/>
      <c r="D63" s="449">
        <f>D24</f>
        <v>17139795.438999999</v>
      </c>
      <c r="E63" s="503"/>
      <c r="F63" s="603">
        <f>F24</f>
        <v>6137589.3487515105</v>
      </c>
      <c r="H63" s="503"/>
      <c r="I63" s="603">
        <f>I24</f>
        <v>6725827.1282179896</v>
      </c>
      <c r="J63" s="604"/>
      <c r="K63" s="457">
        <f>I63-F63</f>
        <v>588237.77946647909</v>
      </c>
      <c r="L63" s="611"/>
      <c r="M63" s="612"/>
      <c r="N63" s="433"/>
      <c r="O63" s="519"/>
      <c r="P63" s="450"/>
      <c r="Q63" s="463"/>
    </row>
    <row r="64" spans="2:17" x14ac:dyDescent="0.2">
      <c r="B64" s="543" t="s">
        <v>78</v>
      </c>
      <c r="C64" s="467"/>
      <c r="D64" s="449">
        <f>D25</f>
        <v>110230.038</v>
      </c>
      <c r="E64" s="503"/>
      <c r="F64" s="603">
        <f>F25</f>
        <v>115741.5399</v>
      </c>
      <c r="H64" s="503"/>
      <c r="I64" s="603">
        <f>I25</f>
        <v>115741.5399</v>
      </c>
      <c r="J64" s="604"/>
      <c r="K64" s="457">
        <f>I64-F64</f>
        <v>0</v>
      </c>
      <c r="L64" s="611"/>
      <c r="M64" s="612"/>
      <c r="N64" s="433"/>
      <c r="O64" s="519"/>
      <c r="P64" s="450"/>
      <c r="Q64" s="463"/>
    </row>
    <row r="65" spans="1:17" x14ac:dyDescent="0.2">
      <c r="B65" s="543" t="s">
        <v>295</v>
      </c>
      <c r="C65" s="459" t="s">
        <v>241</v>
      </c>
      <c r="D65" s="463">
        <f>D45</f>
        <v>79480065.260000005</v>
      </c>
      <c r="E65" s="503"/>
      <c r="F65" s="603">
        <f>F45</f>
        <v>55636.045682000004</v>
      </c>
      <c r="H65" s="503"/>
      <c r="I65" s="603">
        <f>I45</f>
        <v>55636.045682000004</v>
      </c>
      <c r="J65" s="604"/>
      <c r="K65" s="457">
        <f>I65-F65</f>
        <v>0</v>
      </c>
      <c r="L65" s="611"/>
      <c r="M65" s="612"/>
      <c r="N65" s="433"/>
      <c r="O65" s="519"/>
      <c r="P65" s="450"/>
      <c r="Q65" s="463"/>
    </row>
    <row r="66" spans="1:17" x14ac:dyDescent="0.2">
      <c r="B66" s="531" t="s">
        <v>301</v>
      </c>
      <c r="C66" s="467"/>
      <c r="D66" s="449"/>
      <c r="E66" s="503"/>
      <c r="F66" s="614">
        <f>SUM(F63:F65)</f>
        <v>6308966.9343335107</v>
      </c>
      <c r="H66" s="503"/>
      <c r="I66" s="614">
        <f>SUM(I63:I65)</f>
        <v>6897204.7137999898</v>
      </c>
      <c r="J66" s="604"/>
      <c r="K66" s="614">
        <f>SUM(K63:K65)</f>
        <v>588237.77946647909</v>
      </c>
      <c r="L66" s="592">
        <f>K66/F66</f>
        <v>9.3238367800800886E-2</v>
      </c>
      <c r="M66" s="612"/>
      <c r="N66" s="433"/>
      <c r="O66" s="519"/>
      <c r="P66" s="450"/>
      <c r="Q66" s="463"/>
    </row>
    <row r="67" spans="1:17" x14ac:dyDescent="0.2">
      <c r="B67" s="478"/>
      <c r="C67" s="467"/>
      <c r="D67" s="449"/>
      <c r="E67" s="503"/>
      <c r="F67" s="603"/>
      <c r="H67" s="503"/>
      <c r="I67" s="603"/>
      <c r="J67" s="604"/>
      <c r="K67" s="457"/>
      <c r="L67" s="611"/>
      <c r="M67" s="612"/>
      <c r="N67" s="433"/>
      <c r="O67" s="450"/>
      <c r="P67" s="450"/>
      <c r="Q67" s="449"/>
    </row>
    <row r="68" spans="1:17" x14ac:dyDescent="0.2">
      <c r="B68" s="446" t="s">
        <v>279</v>
      </c>
      <c r="C68" s="419"/>
      <c r="D68" s="449"/>
      <c r="E68" s="503"/>
      <c r="F68" s="614">
        <f>F60+F66</f>
        <v>15479005.77922749</v>
      </c>
      <c r="H68" s="503"/>
      <c r="I68" s="614">
        <f>I60+I66</f>
        <v>15918339.273799989</v>
      </c>
      <c r="J68" s="604"/>
      <c r="K68" s="614">
        <f>K60+K66</f>
        <v>439333.49457249872</v>
      </c>
      <c r="L68" s="592">
        <f>K68/F68</f>
        <v>2.8382539604841762E-2</v>
      </c>
      <c r="M68" s="612"/>
      <c r="N68" s="433"/>
    </row>
    <row r="69" spans="1:17" x14ac:dyDescent="0.2">
      <c r="B69" s="480"/>
      <c r="C69" s="598"/>
      <c r="D69" s="599"/>
      <c r="E69" s="616"/>
      <c r="F69" s="486"/>
      <c r="G69" s="599"/>
      <c r="H69" s="601"/>
      <c r="I69" s="617"/>
      <c r="J69" s="618"/>
      <c r="K69" s="486"/>
      <c r="L69" s="534"/>
      <c r="M69" s="612"/>
      <c r="N69" s="433"/>
    </row>
    <row r="70" spans="1:17" x14ac:dyDescent="0.2">
      <c r="A70" s="419"/>
      <c r="B70" s="419"/>
      <c r="C70" s="419"/>
      <c r="D70" s="449"/>
      <c r="E70" s="474"/>
      <c r="F70" s="448"/>
      <c r="H70" s="503"/>
      <c r="I70" s="489"/>
      <c r="J70" s="464"/>
      <c r="K70" s="448"/>
      <c r="L70" s="490"/>
      <c r="M70" s="433"/>
      <c r="N70" s="433"/>
      <c r="O70" s="598"/>
    </row>
    <row r="71" spans="1:17" ht="15" x14ac:dyDescent="0.25">
      <c r="B71" s="438" t="s">
        <v>315</v>
      </c>
      <c r="C71" s="579"/>
      <c r="D71" s="442"/>
      <c r="E71" s="580"/>
      <c r="F71" s="441"/>
      <c r="G71" s="442"/>
      <c r="H71" s="582"/>
      <c r="I71" s="524"/>
      <c r="J71" s="583"/>
      <c r="K71" s="441"/>
      <c r="L71" s="444"/>
      <c r="M71" s="433"/>
      <c r="N71" s="619"/>
      <c r="O71" s="620" t="s">
        <v>316</v>
      </c>
    </row>
    <row r="72" spans="1:17" x14ac:dyDescent="0.2">
      <c r="B72" s="446"/>
      <c r="C72" s="419"/>
      <c r="D72" s="449"/>
      <c r="E72" s="474"/>
      <c r="F72" s="448"/>
      <c r="G72" s="499"/>
      <c r="H72" s="503"/>
      <c r="I72" s="489"/>
      <c r="J72" s="464"/>
      <c r="K72" s="448"/>
      <c r="L72" s="585"/>
      <c r="M72" s="433"/>
      <c r="N72" s="619"/>
      <c r="O72" s="501">
        <v>-36090.447132685651</v>
      </c>
    </row>
    <row r="73" spans="1:17" x14ac:dyDescent="0.2">
      <c r="B73" s="531" t="s">
        <v>238</v>
      </c>
      <c r="C73" s="586" t="s">
        <v>239</v>
      </c>
      <c r="D73" s="455">
        <v>2858.9139747435988</v>
      </c>
      <c r="E73" s="456">
        <v>144.01</v>
      </c>
      <c r="F73" s="448">
        <f>ROUND(D73*E73,2)</f>
        <v>411712.2</v>
      </c>
      <c r="H73" s="538">
        <f>ROUND(E73*(1+$O$79),2)</f>
        <v>139.36000000000001</v>
      </c>
      <c r="I73" s="489">
        <f>ROUND(D73*H73,2)</f>
        <v>398418.25</v>
      </c>
      <c r="J73" s="464"/>
      <c r="K73" s="448">
        <f>I73-F73</f>
        <v>-13293.950000000012</v>
      </c>
      <c r="L73" s="585"/>
      <c r="M73" s="433"/>
      <c r="N73" s="587"/>
      <c r="O73" s="462" t="s">
        <v>277</v>
      </c>
      <c r="Q73" s="321">
        <f>H73/E73-1</f>
        <v>-3.2289424345531392E-2</v>
      </c>
    </row>
    <row r="74" spans="1:17" x14ac:dyDescent="0.2">
      <c r="B74" s="543" t="s">
        <v>78</v>
      </c>
      <c r="C74" s="459" t="s">
        <v>204</v>
      </c>
      <c r="D74" s="455">
        <v>84423.830999999991</v>
      </c>
      <c r="E74" s="456">
        <v>1.1499999999999999</v>
      </c>
      <c r="F74" s="448">
        <f>ROUND(D74*E74,2)</f>
        <v>97087.41</v>
      </c>
      <c r="H74" s="456">
        <v>1.22</v>
      </c>
      <c r="I74" s="489">
        <f>ROUND(D74*H74,2)</f>
        <v>102997.07</v>
      </c>
      <c r="J74" s="464"/>
      <c r="K74" s="448">
        <f>I74-F74</f>
        <v>5909.6600000000035</v>
      </c>
      <c r="L74" s="585"/>
      <c r="M74" s="433"/>
      <c r="N74" s="433"/>
      <c r="O74" s="588">
        <f>K81+K100-O72</f>
        <v>-73.622867314545147</v>
      </c>
      <c r="Q74" s="321">
        <f>H74/E74-1</f>
        <v>6.0869565217391397E-2</v>
      </c>
    </row>
    <row r="75" spans="1:17" x14ac:dyDescent="0.2">
      <c r="B75" s="446" t="s">
        <v>87</v>
      </c>
      <c r="C75" s="459" t="s">
        <v>241</v>
      </c>
      <c r="D75" s="449">
        <f>D81</f>
        <v>9926029.5299999993</v>
      </c>
      <c r="E75" s="460">
        <v>6.8100000000000001E-3</v>
      </c>
      <c r="F75" s="448">
        <f>ROUND(D75*E75,2)</f>
        <v>67596.259999999995</v>
      </c>
      <c r="H75" s="460">
        <v>9.0699999999999999E-3</v>
      </c>
      <c r="I75" s="489">
        <f>ROUND(D81*H75,2)</f>
        <v>90029.09</v>
      </c>
      <c r="J75" s="464"/>
      <c r="K75" s="448">
        <f>I75-F75</f>
        <v>22432.83</v>
      </c>
      <c r="L75" s="585"/>
      <c r="M75" s="433"/>
      <c r="N75" s="433"/>
      <c r="Q75" s="321">
        <f>H75/E75-1</f>
        <v>0.33186490455212914</v>
      </c>
    </row>
    <row r="76" spans="1:17" x14ac:dyDescent="0.2">
      <c r="B76" s="543" t="s">
        <v>244</v>
      </c>
      <c r="C76" s="419"/>
      <c r="D76" s="449"/>
      <c r="E76" s="460"/>
      <c r="F76" s="606">
        <v>32304.22</v>
      </c>
      <c r="H76" s="512"/>
      <c r="I76" s="607">
        <f>F76</f>
        <v>32304.22</v>
      </c>
      <c r="J76" s="621"/>
      <c r="K76" s="448">
        <f>I76-F76</f>
        <v>0</v>
      </c>
      <c r="L76" s="585"/>
      <c r="M76" s="433"/>
      <c r="N76" s="433"/>
      <c r="O76" s="590"/>
    </row>
    <row r="77" spans="1:17" x14ac:dyDescent="0.2">
      <c r="B77" s="446"/>
      <c r="C77" s="419"/>
      <c r="D77" s="449"/>
      <c r="E77" s="460"/>
      <c r="F77" s="448"/>
      <c r="H77" s="512"/>
      <c r="I77" s="489"/>
      <c r="J77" s="464"/>
      <c r="K77" s="448"/>
      <c r="L77" s="585"/>
      <c r="M77" s="433"/>
      <c r="N77" s="587"/>
      <c r="O77" s="291"/>
      <c r="P77" s="554"/>
      <c r="Q77" s="554"/>
    </row>
    <row r="78" spans="1:17" x14ac:dyDescent="0.2">
      <c r="B78" s="543" t="s">
        <v>79</v>
      </c>
      <c r="C78" s="419"/>
      <c r="D78" s="449"/>
      <c r="E78" s="460"/>
      <c r="F78" s="448"/>
      <c r="H78" s="512"/>
      <c r="I78" s="489"/>
      <c r="J78" s="464"/>
      <c r="K78" s="448"/>
      <c r="L78" s="585"/>
      <c r="M78" s="433"/>
      <c r="N78" s="587"/>
      <c r="O78" s="622"/>
      <c r="P78" s="291"/>
      <c r="Q78" s="554"/>
    </row>
    <row r="79" spans="1:17" x14ac:dyDescent="0.2">
      <c r="B79" s="498" t="s">
        <v>94</v>
      </c>
      <c r="C79" s="519" t="s">
        <v>241</v>
      </c>
      <c r="D79" s="455">
        <v>2175439.4739999999</v>
      </c>
      <c r="E79" s="460">
        <v>0.19916</v>
      </c>
      <c r="F79" s="448">
        <f>ROUND(D79*E79,2)</f>
        <v>433260.53</v>
      </c>
      <c r="H79" s="461">
        <f>ROUND(E79*(1+$O$79),5)</f>
        <v>0.19273999999999999</v>
      </c>
      <c r="I79" s="489">
        <f>ROUND(D79*H79,2)</f>
        <v>419294.2</v>
      </c>
      <c r="J79" s="464"/>
      <c r="K79" s="448">
        <f>I79-F79</f>
        <v>-13966.330000000016</v>
      </c>
      <c r="L79" s="585"/>
      <c r="M79" s="433"/>
      <c r="N79" s="433"/>
      <c r="O79" s="337">
        <v>-3.226024143962801E-2</v>
      </c>
      <c r="P79" s="554"/>
      <c r="Q79" s="321">
        <f>H79/E79-1</f>
        <v>-3.2235388632255502E-2</v>
      </c>
    </row>
    <row r="80" spans="1:17" ht="12.75" customHeight="1" x14ac:dyDescent="0.2">
      <c r="B80" s="498" t="s">
        <v>172</v>
      </c>
      <c r="C80" s="519" t="s">
        <v>241</v>
      </c>
      <c r="D80" s="455">
        <v>7750590.0559999999</v>
      </c>
      <c r="E80" s="460">
        <v>0.14119999999999999</v>
      </c>
      <c r="F80" s="448">
        <f>ROUND(D80*E80,2)</f>
        <v>1094383.32</v>
      </c>
      <c r="H80" s="461">
        <f>ROUND(E80*(1+$O$79),5)</f>
        <v>0.13664000000000001</v>
      </c>
      <c r="I80" s="489">
        <f>ROUND(D80*H80,2)</f>
        <v>1059040.6299999999</v>
      </c>
      <c r="J80" s="464"/>
      <c r="K80" s="448">
        <f>I80-F80</f>
        <v>-35342.690000000177</v>
      </c>
      <c r="L80" s="585"/>
      <c r="M80" s="433"/>
      <c r="N80" s="433"/>
      <c r="O80" s="622"/>
      <c r="P80" s="554"/>
      <c r="Q80" s="321">
        <f>H80/E80-1</f>
        <v>-3.2294617563739192E-2</v>
      </c>
    </row>
    <row r="81" spans="1:17" ht="12.75" customHeight="1" x14ac:dyDescent="0.2">
      <c r="B81" s="341" t="s">
        <v>281</v>
      </c>
      <c r="C81" s="459" t="s">
        <v>241</v>
      </c>
      <c r="D81" s="442">
        <f>SUM(D79:D80)</f>
        <v>9926029.5299999993</v>
      </c>
      <c r="E81" s="623"/>
      <c r="F81" s="524">
        <f>SUM(F73:F80)</f>
        <v>2136343.94</v>
      </c>
      <c r="H81" s="503"/>
      <c r="I81" s="524">
        <f>SUM(I73:I80)</f>
        <v>2102083.46</v>
      </c>
      <c r="J81" s="464"/>
      <c r="K81" s="524">
        <f>SUM(K73:K80)</f>
        <v>-34260.4800000002</v>
      </c>
      <c r="L81" s="584">
        <f>K81/F81</f>
        <v>-1.6036968279555305E-2</v>
      </c>
      <c r="M81" s="433"/>
      <c r="N81" s="433"/>
      <c r="O81" s="553"/>
      <c r="P81" s="554"/>
      <c r="Q81" s="555"/>
    </row>
    <row r="82" spans="1:17" x14ac:dyDescent="0.2">
      <c r="B82" s="478"/>
      <c r="C82" s="467"/>
      <c r="D82" s="449"/>
      <c r="E82" s="623"/>
      <c r="F82" s="489"/>
      <c r="H82" s="503"/>
      <c r="I82" s="489"/>
      <c r="J82" s="464"/>
      <c r="K82" s="448"/>
      <c r="L82" s="451"/>
      <c r="M82" s="433"/>
      <c r="N82" s="597"/>
      <c r="O82" s="594"/>
      <c r="P82" s="554"/>
      <c r="Q82" s="555"/>
    </row>
    <row r="83" spans="1:17" x14ac:dyDescent="0.2">
      <c r="B83" s="309" t="s">
        <v>278</v>
      </c>
      <c r="C83" s="467"/>
      <c r="D83" s="449"/>
      <c r="E83" s="623"/>
      <c r="F83" s="489"/>
      <c r="H83" s="503"/>
      <c r="I83" s="489"/>
      <c r="J83" s="464"/>
      <c r="K83" s="448"/>
      <c r="L83" s="451"/>
      <c r="M83" s="433"/>
      <c r="N83" s="433"/>
    </row>
    <row r="84" spans="1:17" x14ac:dyDescent="0.2">
      <c r="B84" s="543" t="s">
        <v>300</v>
      </c>
      <c r="C84" s="459" t="s">
        <v>241</v>
      </c>
      <c r="D84" s="595">
        <f>D81</f>
        <v>9926029.5299999993</v>
      </c>
      <c r="E84" s="460">
        <v>0.34773999999999999</v>
      </c>
      <c r="F84" s="489">
        <f>+D84*E84</f>
        <v>3451677.5087621999</v>
      </c>
      <c r="G84" s="596"/>
      <c r="H84" s="460">
        <v>0.39258999999999999</v>
      </c>
      <c r="I84" s="489">
        <f>+D84*H84</f>
        <v>3896859.9331826996</v>
      </c>
      <c r="J84" s="464"/>
      <c r="K84" s="448">
        <f>I84-F84</f>
        <v>445182.42442049971</v>
      </c>
      <c r="L84" s="585"/>
      <c r="M84" s="433"/>
      <c r="N84" s="433"/>
      <c r="O84" s="594"/>
      <c r="P84" s="554"/>
      <c r="Q84" s="555"/>
    </row>
    <row r="85" spans="1:17" x14ac:dyDescent="0.2">
      <c r="B85" s="543" t="s">
        <v>78</v>
      </c>
      <c r="C85" s="459" t="s">
        <v>204</v>
      </c>
      <c r="D85" s="595">
        <f>D74</f>
        <v>84423.830999999991</v>
      </c>
      <c r="E85" s="456">
        <v>1.05</v>
      </c>
      <c r="F85" s="489">
        <f>D85*E85</f>
        <v>88645.022549999994</v>
      </c>
      <c r="G85" s="596"/>
      <c r="H85" s="456">
        <v>1.05</v>
      </c>
      <c r="I85" s="489">
        <f>D85*H85</f>
        <v>88645.022549999994</v>
      </c>
      <c r="J85" s="464"/>
      <c r="K85" s="448">
        <f>I85-F85</f>
        <v>0</v>
      </c>
      <c r="L85" s="451"/>
      <c r="M85" s="433"/>
      <c r="N85" s="433"/>
    </row>
    <row r="86" spans="1:17" x14ac:dyDescent="0.2">
      <c r="B86" s="531" t="s">
        <v>301</v>
      </c>
      <c r="C86" s="467"/>
      <c r="D86" s="450"/>
      <c r="E86" s="532"/>
      <c r="F86" s="524">
        <f>SUM(F84:F85)</f>
        <v>3540322.5313121998</v>
      </c>
      <c r="G86" s="450"/>
      <c r="H86" s="503"/>
      <c r="I86" s="524">
        <f>SUM(I84:I85)</f>
        <v>3985504.9557326995</v>
      </c>
      <c r="J86" s="532"/>
      <c r="K86" s="524">
        <f>SUM(K84:K85)</f>
        <v>445182.42442049971</v>
      </c>
      <c r="L86" s="584">
        <f>ROUND(K86/F86,5)</f>
        <v>0.12575</v>
      </c>
      <c r="M86" s="433"/>
      <c r="N86" s="433"/>
    </row>
    <row r="87" spans="1:17" x14ac:dyDescent="0.2">
      <c r="B87" s="446"/>
      <c r="C87" s="419"/>
      <c r="D87" s="449"/>
      <c r="E87" s="474"/>
      <c r="F87" s="489"/>
      <c r="H87" s="503"/>
      <c r="I87" s="489"/>
      <c r="J87" s="464"/>
      <c r="K87" s="448"/>
      <c r="L87" s="451"/>
      <c r="M87" s="433"/>
      <c r="N87" s="433"/>
    </row>
    <row r="88" spans="1:17" s="419" customFormat="1" x14ac:dyDescent="0.2">
      <c r="B88" s="446" t="s">
        <v>279</v>
      </c>
      <c r="D88" s="449"/>
      <c r="E88" s="532"/>
      <c r="F88" s="524">
        <f>F86+F81</f>
        <v>5676666.4713121997</v>
      </c>
      <c r="G88" s="449"/>
      <c r="H88" s="503"/>
      <c r="I88" s="524">
        <f>I86+I81</f>
        <v>6087588.4157326994</v>
      </c>
      <c r="J88" s="464"/>
      <c r="K88" s="524">
        <f>K86+K81</f>
        <v>410921.94442049949</v>
      </c>
      <c r="L88" s="584">
        <f>K88/F88</f>
        <v>7.238789639961217E-2</v>
      </c>
      <c r="M88" s="433"/>
      <c r="N88" s="433"/>
    </row>
    <row r="89" spans="1:17" x14ac:dyDescent="0.2">
      <c r="A89" s="419"/>
      <c r="B89" s="480"/>
      <c r="C89" s="598"/>
      <c r="D89" s="544"/>
      <c r="E89" s="624"/>
      <c r="F89" s="486"/>
      <c r="G89" s="599"/>
      <c r="H89" s="601"/>
      <c r="I89" s="617"/>
      <c r="J89" s="602"/>
      <c r="K89" s="487"/>
      <c r="L89" s="625"/>
      <c r="M89" s="433"/>
      <c r="N89" s="433"/>
    </row>
    <row r="90" spans="1:17" s="419" customFormat="1" x14ac:dyDescent="0.2">
      <c r="D90" s="463"/>
      <c r="E90" s="626"/>
      <c r="F90" s="457"/>
      <c r="G90" s="449"/>
      <c r="H90" s="503"/>
      <c r="I90" s="603"/>
      <c r="J90" s="464"/>
      <c r="K90" s="448"/>
      <c r="L90" s="627"/>
      <c r="M90" s="433"/>
      <c r="N90" s="433"/>
    </row>
    <row r="91" spans="1:17" x14ac:dyDescent="0.2">
      <c r="A91" s="419"/>
      <c r="B91" s="438" t="s">
        <v>317</v>
      </c>
      <c r="C91" s="579"/>
      <c r="D91" s="442"/>
      <c r="E91" s="580"/>
      <c r="F91" s="441"/>
      <c r="G91" s="442"/>
      <c r="H91" s="582"/>
      <c r="I91" s="524"/>
      <c r="J91" s="583"/>
      <c r="K91" s="441"/>
      <c r="L91" s="444"/>
      <c r="M91" s="433"/>
      <c r="N91" s="433"/>
    </row>
    <row r="92" spans="1:17" x14ac:dyDescent="0.2">
      <c r="A92" s="419"/>
      <c r="B92" s="446"/>
      <c r="C92" s="419"/>
      <c r="D92" s="449"/>
      <c r="E92" s="474"/>
      <c r="F92" s="448"/>
      <c r="G92" s="499"/>
      <c r="H92" s="503"/>
      <c r="I92" s="489"/>
      <c r="J92" s="464"/>
      <c r="K92" s="448"/>
      <c r="L92" s="585"/>
      <c r="M92" s="433"/>
      <c r="N92" s="433"/>
    </row>
    <row r="93" spans="1:17" x14ac:dyDescent="0.2">
      <c r="A93" s="419"/>
      <c r="B93" s="531" t="s">
        <v>238</v>
      </c>
      <c r="C93" s="586" t="s">
        <v>239</v>
      </c>
      <c r="D93" s="455">
        <v>49</v>
      </c>
      <c r="E93" s="456">
        <v>458.22</v>
      </c>
      <c r="F93" s="448">
        <f>ROUND(D93*E93,2)</f>
        <v>22452.78</v>
      </c>
      <c r="H93" s="538">
        <f>ROUND(E93*(1+$O$79),2)</f>
        <v>443.44</v>
      </c>
      <c r="I93" s="489">
        <f>ROUND(D93*H93,2)</f>
        <v>21728.560000000001</v>
      </c>
      <c r="J93" s="464"/>
      <c r="K93" s="448">
        <f>I93-F93</f>
        <v>-724.21999999999753</v>
      </c>
      <c r="L93" s="585"/>
      <c r="M93" s="433"/>
      <c r="N93" s="433"/>
      <c r="Q93" s="321">
        <f>H93/E93-1</f>
        <v>-3.2255248570555728E-2</v>
      </c>
    </row>
    <row r="94" spans="1:17" x14ac:dyDescent="0.2">
      <c r="A94" s="419"/>
      <c r="B94" s="543" t="s">
        <v>78</v>
      </c>
      <c r="C94" s="459" t="s">
        <v>204</v>
      </c>
      <c r="D94" s="455">
        <v>8250</v>
      </c>
      <c r="E94" s="456">
        <v>1.1499999999999999</v>
      </c>
      <c r="F94" s="448">
        <f>ROUND(D94*E94,2)</f>
        <v>9487.5</v>
      </c>
      <c r="H94" s="538">
        <f>H74</f>
        <v>1.22</v>
      </c>
      <c r="I94" s="489">
        <f>ROUND(D94*H94,2)</f>
        <v>10065</v>
      </c>
      <c r="J94" s="464"/>
      <c r="K94" s="448">
        <f>I94-F94</f>
        <v>577.5</v>
      </c>
      <c r="L94" s="585"/>
      <c r="M94" s="433"/>
      <c r="N94" s="433"/>
      <c r="Q94" s="321">
        <f>H94/E94-1</f>
        <v>6.0869565217391397E-2</v>
      </c>
    </row>
    <row r="95" spans="1:17" x14ac:dyDescent="0.2">
      <c r="A95" s="419"/>
      <c r="B95" s="543" t="s">
        <v>244</v>
      </c>
      <c r="C95" s="419"/>
      <c r="D95" s="455"/>
      <c r="E95" s="460"/>
      <c r="F95" s="606">
        <v>0</v>
      </c>
      <c r="H95" s="512"/>
      <c r="I95" s="607">
        <f>F95</f>
        <v>0</v>
      </c>
      <c r="J95" s="621"/>
      <c r="K95" s="448">
        <f>I95-F95</f>
        <v>0</v>
      </c>
      <c r="L95" s="585"/>
      <c r="M95" s="433"/>
      <c r="N95" s="433"/>
    </row>
    <row r="96" spans="1:17" x14ac:dyDescent="0.2">
      <c r="A96" s="419"/>
      <c r="B96" s="446"/>
      <c r="C96" s="419"/>
      <c r="D96" s="455"/>
      <c r="E96" s="460"/>
      <c r="F96" s="448"/>
      <c r="H96" s="512"/>
      <c r="I96" s="489"/>
      <c r="J96" s="464"/>
      <c r="K96" s="448"/>
      <c r="L96" s="585"/>
      <c r="M96" s="433"/>
      <c r="N96" s="433"/>
    </row>
    <row r="97" spans="1:17" x14ac:dyDescent="0.2">
      <c r="A97" s="419"/>
      <c r="B97" s="543" t="s">
        <v>79</v>
      </c>
      <c r="C97" s="419"/>
      <c r="D97" s="455"/>
      <c r="E97" s="460"/>
      <c r="F97" s="448"/>
      <c r="H97" s="512"/>
      <c r="I97" s="489"/>
      <c r="J97" s="464"/>
      <c r="K97" s="448"/>
      <c r="L97" s="585"/>
      <c r="M97" s="433"/>
      <c r="N97" s="433"/>
    </row>
    <row r="98" spans="1:17" x14ac:dyDescent="0.2">
      <c r="A98" s="419"/>
      <c r="B98" s="498" t="s">
        <v>94</v>
      </c>
      <c r="C98" s="519" t="s">
        <v>241</v>
      </c>
      <c r="D98" s="455">
        <v>31000</v>
      </c>
      <c r="E98" s="460">
        <v>0.19916</v>
      </c>
      <c r="F98" s="448">
        <f>ROUND(D98*E98,2)</f>
        <v>6173.96</v>
      </c>
      <c r="H98" s="461">
        <f>H79</f>
        <v>0.19273999999999999</v>
      </c>
      <c r="I98" s="489">
        <f>ROUND(D98*H98,2)</f>
        <v>5974.94</v>
      </c>
      <c r="J98" s="464"/>
      <c r="K98" s="448">
        <f>I98-F98</f>
        <v>-199.02000000000044</v>
      </c>
      <c r="L98" s="585"/>
      <c r="M98" s="433"/>
      <c r="N98" s="433"/>
      <c r="Q98" s="321">
        <f>H98/E98-1</f>
        <v>-3.2235388632255502E-2</v>
      </c>
    </row>
    <row r="99" spans="1:17" x14ac:dyDescent="0.2">
      <c r="A99" s="419"/>
      <c r="B99" s="498" t="s">
        <v>172</v>
      </c>
      <c r="C99" s="519" t="s">
        <v>241</v>
      </c>
      <c r="D99" s="455">
        <v>341634.3</v>
      </c>
      <c r="E99" s="460">
        <v>0.14119999999999999</v>
      </c>
      <c r="F99" s="448">
        <f>ROUND(D99*E99,2)</f>
        <v>48238.76</v>
      </c>
      <c r="H99" s="461">
        <f>H80</f>
        <v>0.13664000000000001</v>
      </c>
      <c r="I99" s="489">
        <f>ROUND(D99*H99,2)</f>
        <v>46680.91</v>
      </c>
      <c r="J99" s="464"/>
      <c r="K99" s="448">
        <f>I99-F99</f>
        <v>-1557.8499999999985</v>
      </c>
      <c r="L99" s="585"/>
      <c r="M99" s="433"/>
      <c r="N99" s="433"/>
      <c r="Q99" s="321">
        <f>H99/E99-1</f>
        <v>-3.2294617563739192E-2</v>
      </c>
    </row>
    <row r="100" spans="1:17" x14ac:dyDescent="0.2">
      <c r="A100" s="419"/>
      <c r="B100" s="341" t="s">
        <v>281</v>
      </c>
      <c r="C100" s="459" t="s">
        <v>241</v>
      </c>
      <c r="D100" s="442">
        <f>SUM(D98:D99)</f>
        <v>372634.3</v>
      </c>
      <c r="E100" s="623"/>
      <c r="F100" s="524">
        <f>SUM(F93:F99)</f>
        <v>86353</v>
      </c>
      <c r="H100" s="503"/>
      <c r="I100" s="524">
        <f>SUM(I93:I99)</f>
        <v>84449.41</v>
      </c>
      <c r="J100" s="464"/>
      <c r="K100" s="524">
        <f>SUM(K93:K99)</f>
        <v>-1903.5899999999965</v>
      </c>
      <c r="L100" s="584"/>
      <c r="M100" s="433"/>
      <c r="N100" s="433"/>
    </row>
    <row r="101" spans="1:17" x14ac:dyDescent="0.2">
      <c r="A101" s="419"/>
      <c r="B101" s="478"/>
      <c r="C101" s="467"/>
      <c r="D101" s="449"/>
      <c r="E101" s="623"/>
      <c r="F101" s="489"/>
      <c r="H101" s="503"/>
      <c r="I101" s="489"/>
      <c r="J101" s="464"/>
      <c r="K101" s="448"/>
      <c r="L101" s="451"/>
      <c r="M101" s="433"/>
      <c r="N101" s="433"/>
    </row>
    <row r="102" spans="1:17" x14ac:dyDescent="0.2">
      <c r="A102" s="419"/>
      <c r="B102" s="543" t="s">
        <v>295</v>
      </c>
      <c r="C102" s="459" t="s">
        <v>241</v>
      </c>
      <c r="D102" s="595">
        <f>D100</f>
        <v>372634.3</v>
      </c>
      <c r="E102" s="460">
        <v>6.9999999999999999E-4</v>
      </c>
      <c r="F102" s="489">
        <f>E102*D102</f>
        <v>260.84400999999997</v>
      </c>
      <c r="G102" s="596"/>
      <c r="H102" s="496">
        <v>6.9999999999999999E-4</v>
      </c>
      <c r="I102" s="448">
        <f>H102*D102</f>
        <v>260.84400999999997</v>
      </c>
      <c r="J102" s="464"/>
      <c r="K102" s="448">
        <f>I102-F102</f>
        <v>0</v>
      </c>
      <c r="L102" s="585"/>
      <c r="M102" s="433"/>
      <c r="N102" s="433"/>
    </row>
    <row r="103" spans="1:17" x14ac:dyDescent="0.2">
      <c r="A103" s="419"/>
      <c r="B103" s="531" t="s">
        <v>279</v>
      </c>
      <c r="C103" s="419"/>
      <c r="D103" s="449"/>
      <c r="E103" s="495"/>
      <c r="F103" s="524">
        <f>F102+F100</f>
        <v>86613.844010000001</v>
      </c>
      <c r="G103" s="524"/>
      <c r="H103" s="503"/>
      <c r="I103" s="524">
        <f>I102+I100</f>
        <v>84710.254010000004</v>
      </c>
      <c r="J103" s="532"/>
      <c r="K103" s="524">
        <f>K102+K100</f>
        <v>-1903.5899999999965</v>
      </c>
      <c r="L103" s="444"/>
      <c r="M103" s="433"/>
      <c r="N103" s="433"/>
    </row>
    <row r="104" spans="1:17" x14ac:dyDescent="0.2">
      <c r="A104" s="419"/>
      <c r="B104" s="480"/>
      <c r="C104" s="598"/>
      <c r="D104" s="599"/>
      <c r="E104" s="600"/>
      <c r="F104" s="487"/>
      <c r="G104" s="599"/>
      <c r="H104" s="601"/>
      <c r="I104" s="610"/>
      <c r="J104" s="602"/>
      <c r="K104" s="487"/>
      <c r="L104" s="488"/>
      <c r="M104" s="433"/>
      <c r="N104" s="433"/>
    </row>
    <row r="105" spans="1:17" s="419" customFormat="1" x14ac:dyDescent="0.2">
      <c r="D105" s="463"/>
      <c r="E105" s="626"/>
      <c r="F105" s="457"/>
      <c r="G105" s="449"/>
      <c r="H105" s="503"/>
      <c r="I105" s="603"/>
      <c r="J105" s="464"/>
      <c r="K105" s="448"/>
      <c r="L105" s="627"/>
      <c r="M105" s="433"/>
      <c r="N105" s="433"/>
    </row>
    <row r="106" spans="1:17" x14ac:dyDescent="0.2">
      <c r="A106" s="419"/>
      <c r="B106" s="438" t="s">
        <v>318</v>
      </c>
      <c r="C106" s="579"/>
      <c r="D106" s="442"/>
      <c r="E106" s="580"/>
      <c r="F106" s="441"/>
      <c r="G106" s="442"/>
      <c r="H106" s="582"/>
      <c r="I106" s="524"/>
      <c r="J106" s="583"/>
      <c r="K106" s="441"/>
      <c r="L106" s="444"/>
      <c r="M106" s="433"/>
      <c r="N106" s="433"/>
    </row>
    <row r="107" spans="1:17" x14ac:dyDescent="0.2">
      <c r="A107" s="419"/>
      <c r="B107" s="446"/>
      <c r="C107" s="419"/>
      <c r="D107" s="449"/>
      <c r="E107" s="474"/>
      <c r="F107" s="448"/>
      <c r="G107" s="499"/>
      <c r="H107" s="503"/>
      <c r="I107" s="489"/>
      <c r="J107" s="464"/>
      <c r="K107" s="448"/>
      <c r="L107" s="585"/>
      <c r="M107" s="433"/>
      <c r="N107" s="433"/>
    </row>
    <row r="108" spans="1:17" x14ac:dyDescent="0.2">
      <c r="A108" s="419"/>
      <c r="B108" s="531" t="s">
        <v>238</v>
      </c>
      <c r="C108" s="586" t="s">
        <v>239</v>
      </c>
      <c r="D108" s="463">
        <f>D73+D93</f>
        <v>2907.9139747435988</v>
      </c>
      <c r="E108" s="495"/>
      <c r="F108" s="448">
        <f>F73+F93</f>
        <v>434164.98</v>
      </c>
      <c r="H108" s="495"/>
      <c r="I108" s="448">
        <f>I73+I93</f>
        <v>420146.81</v>
      </c>
      <c r="J108" s="464"/>
      <c r="K108" s="448">
        <f>I108-F108</f>
        <v>-14018.169999999984</v>
      </c>
      <c r="L108" s="585"/>
      <c r="M108" s="433"/>
      <c r="N108" s="433"/>
    </row>
    <row r="109" spans="1:17" x14ac:dyDescent="0.2">
      <c r="A109" s="419"/>
      <c r="B109" s="543" t="s">
        <v>78</v>
      </c>
      <c r="C109" s="459" t="s">
        <v>204</v>
      </c>
      <c r="D109" s="463">
        <f>D74+D94</f>
        <v>92673.830999999991</v>
      </c>
      <c r="E109" s="495"/>
      <c r="F109" s="448">
        <f>F74+F94</f>
        <v>106574.91</v>
      </c>
      <c r="H109" s="495"/>
      <c r="I109" s="448">
        <f>I74+I94</f>
        <v>113062.07</v>
      </c>
      <c r="J109" s="464"/>
      <c r="K109" s="448">
        <f>I109-F109</f>
        <v>6487.1600000000035</v>
      </c>
      <c r="L109" s="585"/>
      <c r="M109" s="433"/>
      <c r="N109" s="433"/>
    </row>
    <row r="110" spans="1:17" x14ac:dyDescent="0.2">
      <c r="A110" s="419"/>
      <c r="B110" s="446" t="s">
        <v>87</v>
      </c>
      <c r="C110" s="459" t="s">
        <v>241</v>
      </c>
      <c r="D110" s="463">
        <f>D75</f>
        <v>9926029.5299999993</v>
      </c>
      <c r="E110" s="496"/>
      <c r="F110" s="448">
        <f>F75</f>
        <v>67596.259999999995</v>
      </c>
      <c r="H110" s="496"/>
      <c r="I110" s="448">
        <f>I75</f>
        <v>90029.09</v>
      </c>
      <c r="J110" s="464"/>
      <c r="K110" s="448">
        <f>I110-F110</f>
        <v>22432.83</v>
      </c>
      <c r="L110" s="585"/>
      <c r="M110" s="433"/>
      <c r="N110" s="433"/>
    </row>
    <row r="111" spans="1:17" x14ac:dyDescent="0.2">
      <c r="A111" s="419"/>
      <c r="B111" s="543" t="s">
        <v>244</v>
      </c>
      <c r="C111" s="419"/>
      <c r="D111" s="449"/>
      <c r="E111" s="496"/>
      <c r="F111" s="607">
        <f>F76+F95</f>
        <v>32304.22</v>
      </c>
      <c r="H111" s="512"/>
      <c r="I111" s="607">
        <f>I76+I95</f>
        <v>32304.22</v>
      </c>
      <c r="J111" s="621"/>
      <c r="K111" s="448">
        <f>I111-F111</f>
        <v>0</v>
      </c>
      <c r="L111" s="585"/>
      <c r="M111" s="433"/>
      <c r="N111" s="433"/>
    </row>
    <row r="112" spans="1:17" x14ac:dyDescent="0.2">
      <c r="A112" s="419"/>
      <c r="B112" s="446"/>
      <c r="C112" s="419"/>
      <c r="D112" s="449"/>
      <c r="E112" s="496"/>
      <c r="F112" s="448"/>
      <c r="H112" s="512"/>
      <c r="I112" s="448"/>
      <c r="J112" s="464"/>
      <c r="K112" s="448"/>
      <c r="L112" s="585"/>
      <c r="M112" s="433"/>
      <c r="N112" s="433"/>
    </row>
    <row r="113" spans="1:15" x14ac:dyDescent="0.2">
      <c r="A113" s="419"/>
      <c r="B113" s="543" t="s">
        <v>79</v>
      </c>
      <c r="C113" s="419"/>
      <c r="D113" s="449"/>
      <c r="E113" s="496"/>
      <c r="F113" s="448"/>
      <c r="H113" s="512"/>
      <c r="I113" s="448"/>
      <c r="J113" s="464"/>
      <c r="K113" s="448"/>
      <c r="L113" s="585"/>
      <c r="M113" s="433"/>
      <c r="N113" s="433"/>
    </row>
    <row r="114" spans="1:15" x14ac:dyDescent="0.2">
      <c r="A114" s="419"/>
      <c r="B114" s="498" t="s">
        <v>94</v>
      </c>
      <c r="C114" s="519" t="s">
        <v>241</v>
      </c>
      <c r="D114" s="463">
        <f>D79+D98</f>
        <v>2206439.4739999999</v>
      </c>
      <c r="E114" s="496"/>
      <c r="F114" s="448">
        <f>F79+F98</f>
        <v>439434.49000000005</v>
      </c>
      <c r="H114" s="461"/>
      <c r="I114" s="448">
        <f>I79+I98</f>
        <v>425269.14</v>
      </c>
      <c r="J114" s="464"/>
      <c r="K114" s="448">
        <f>I114-F114</f>
        <v>-14165.350000000035</v>
      </c>
      <c r="L114" s="585"/>
      <c r="M114" s="433"/>
      <c r="N114" s="433"/>
    </row>
    <row r="115" spans="1:15" x14ac:dyDescent="0.2">
      <c r="A115" s="419"/>
      <c r="B115" s="498" t="s">
        <v>172</v>
      </c>
      <c r="C115" s="519" t="s">
        <v>241</v>
      </c>
      <c r="D115" s="463">
        <f>D80+D99</f>
        <v>8092224.3559999997</v>
      </c>
      <c r="E115" s="496"/>
      <c r="F115" s="448">
        <f>F80+F99</f>
        <v>1142622.08</v>
      </c>
      <c r="H115" s="461"/>
      <c r="I115" s="448">
        <f>I80+I99</f>
        <v>1105721.5399999998</v>
      </c>
      <c r="J115" s="464"/>
      <c r="K115" s="448">
        <f>I115-F115</f>
        <v>-36900.54000000027</v>
      </c>
      <c r="L115" s="585"/>
      <c r="M115" s="433"/>
      <c r="N115" s="433"/>
    </row>
    <row r="116" spans="1:15" x14ac:dyDescent="0.2">
      <c r="A116" s="419"/>
      <c r="B116" s="341" t="s">
        <v>281</v>
      </c>
      <c r="C116" s="459" t="s">
        <v>241</v>
      </c>
      <c r="D116" s="442">
        <f>SUM(D114:D115)</f>
        <v>10298663.83</v>
      </c>
      <c r="E116" s="474"/>
      <c r="F116" s="524">
        <f>SUM(F108:F115)</f>
        <v>2222696.9400000004</v>
      </c>
      <c r="H116" s="503"/>
      <c r="I116" s="524">
        <f>SUM(I108:I115)</f>
        <v>2186532.87</v>
      </c>
      <c r="J116" s="464"/>
      <c r="K116" s="524">
        <f>SUM(K108:K115)</f>
        <v>-36164.070000000283</v>
      </c>
      <c r="L116" s="584">
        <f>K116/F116</f>
        <v>-1.6270355777787807E-2</v>
      </c>
      <c r="M116" s="433"/>
      <c r="N116" s="433"/>
    </row>
    <row r="117" spans="1:15" x14ac:dyDescent="0.2">
      <c r="A117" s="419"/>
      <c r="B117" s="478"/>
      <c r="C117" s="467"/>
      <c r="D117" s="449"/>
      <c r="E117" s="474"/>
      <c r="F117" s="489"/>
      <c r="H117" s="503"/>
      <c r="I117" s="489"/>
      <c r="J117" s="464"/>
      <c r="K117" s="448"/>
      <c r="L117" s="451"/>
      <c r="M117" s="433"/>
      <c r="N117" s="433"/>
    </row>
    <row r="118" spans="1:15" x14ac:dyDescent="0.2">
      <c r="A118" s="419"/>
      <c r="B118" s="309" t="s">
        <v>278</v>
      </c>
      <c r="C118" s="467"/>
      <c r="D118" s="449"/>
      <c r="E118" s="474"/>
      <c r="F118" s="489"/>
      <c r="H118" s="503"/>
      <c r="I118" s="489"/>
      <c r="J118" s="464"/>
      <c r="K118" s="448"/>
      <c r="L118" s="451"/>
      <c r="M118" s="433"/>
      <c r="N118" s="433"/>
    </row>
    <row r="119" spans="1:15" x14ac:dyDescent="0.2">
      <c r="A119" s="419"/>
      <c r="B119" s="543" t="s">
        <v>300</v>
      </c>
      <c r="C119" s="459" t="s">
        <v>241</v>
      </c>
      <c r="D119" s="595">
        <f>D116</f>
        <v>10298663.83</v>
      </c>
      <c r="E119" s="496"/>
      <c r="F119" s="489">
        <f>F84</f>
        <v>3451677.5087621999</v>
      </c>
      <c r="G119" s="596"/>
      <c r="H119" s="496"/>
      <c r="I119" s="489">
        <f>I84</f>
        <v>3896859.9331826996</v>
      </c>
      <c r="J119" s="464"/>
      <c r="K119" s="448">
        <f>I119-F119</f>
        <v>445182.42442049971</v>
      </c>
      <c r="L119" s="585"/>
      <c r="M119" s="433"/>
      <c r="N119" s="433"/>
    </row>
    <row r="120" spans="1:15" x14ac:dyDescent="0.2">
      <c r="A120" s="419"/>
      <c r="B120" s="543" t="s">
        <v>78</v>
      </c>
      <c r="C120" s="459" t="s">
        <v>204</v>
      </c>
      <c r="D120" s="595">
        <f>D109</f>
        <v>92673.830999999991</v>
      </c>
      <c r="E120" s="495"/>
      <c r="F120" s="489">
        <f>F85</f>
        <v>88645.022549999994</v>
      </c>
      <c r="G120" s="596"/>
      <c r="H120" s="495"/>
      <c r="I120" s="489">
        <f>I85</f>
        <v>88645.022549999994</v>
      </c>
      <c r="J120" s="464"/>
      <c r="K120" s="448">
        <f>I120-F120</f>
        <v>0</v>
      </c>
      <c r="L120" s="451"/>
      <c r="M120" s="433"/>
      <c r="N120" s="433"/>
    </row>
    <row r="121" spans="1:15" x14ac:dyDescent="0.2">
      <c r="A121" s="419"/>
      <c r="B121" s="543" t="s">
        <v>295</v>
      </c>
      <c r="C121" s="459" t="s">
        <v>241</v>
      </c>
      <c r="D121" s="595">
        <f>D119</f>
        <v>10298663.83</v>
      </c>
      <c r="E121" s="495"/>
      <c r="F121" s="489">
        <f>F102</f>
        <v>260.84400999999997</v>
      </c>
      <c r="G121" s="596"/>
      <c r="H121" s="495"/>
      <c r="I121" s="489">
        <f>I102</f>
        <v>260.84400999999997</v>
      </c>
      <c r="J121" s="464"/>
      <c r="K121" s="448">
        <f>I121-F121</f>
        <v>0</v>
      </c>
      <c r="L121" s="451"/>
      <c r="M121" s="433"/>
      <c r="N121" s="433"/>
    </row>
    <row r="122" spans="1:15" x14ac:dyDescent="0.2">
      <c r="A122" s="419"/>
      <c r="B122" s="531" t="s">
        <v>301</v>
      </c>
      <c r="C122" s="467"/>
      <c r="D122" s="450"/>
      <c r="E122" s="532"/>
      <c r="F122" s="524">
        <f>SUM(F119:F121)</f>
        <v>3540583.3753221999</v>
      </c>
      <c r="G122" s="450"/>
      <c r="H122" s="503"/>
      <c r="I122" s="524">
        <f>SUM(I119:I121)</f>
        <v>3985765.7997426996</v>
      </c>
      <c r="J122" s="532"/>
      <c r="K122" s="524">
        <f>SUM(K119:K121)</f>
        <v>445182.42442049971</v>
      </c>
      <c r="L122" s="584">
        <f>ROUND(K122/F122,5)</f>
        <v>0.12573999999999999</v>
      </c>
      <c r="M122" s="433"/>
      <c r="N122" s="433"/>
    </row>
    <row r="123" spans="1:15" x14ac:dyDescent="0.2">
      <c r="A123" s="419"/>
      <c r="B123" s="478"/>
      <c r="C123" s="467"/>
      <c r="D123" s="450"/>
      <c r="E123" s="532"/>
      <c r="F123" s="489"/>
      <c r="G123" s="450"/>
      <c r="H123" s="503"/>
      <c r="I123" s="489"/>
      <c r="J123" s="532"/>
      <c r="K123" s="489"/>
      <c r="L123" s="585"/>
      <c r="M123" s="433"/>
      <c r="N123" s="433"/>
    </row>
    <row r="124" spans="1:15" x14ac:dyDescent="0.2">
      <c r="A124" s="419"/>
      <c r="B124" s="531" t="s">
        <v>279</v>
      </c>
      <c r="C124" s="467"/>
      <c r="D124" s="450"/>
      <c r="E124" s="532"/>
      <c r="F124" s="524">
        <f>F116+F122</f>
        <v>5763280.3153221998</v>
      </c>
      <c r="G124" s="450"/>
      <c r="H124" s="503"/>
      <c r="I124" s="524">
        <f>I116+I122</f>
        <v>6172298.6697426997</v>
      </c>
      <c r="J124" s="532"/>
      <c r="K124" s="524">
        <f>K116+K122</f>
        <v>409018.35442049941</v>
      </c>
      <c r="L124" s="584">
        <f>ROUND(K124/F124,5)</f>
        <v>7.0970000000000005E-2</v>
      </c>
      <c r="M124" s="433"/>
      <c r="N124" s="433"/>
    </row>
    <row r="125" spans="1:15" x14ac:dyDescent="0.2">
      <c r="A125" s="419"/>
      <c r="B125" s="480"/>
      <c r="C125" s="598"/>
      <c r="D125" s="599"/>
      <c r="E125" s="600"/>
      <c r="F125" s="487"/>
      <c r="G125" s="599"/>
      <c r="H125" s="601"/>
      <c r="I125" s="610"/>
      <c r="J125" s="602"/>
      <c r="K125" s="487"/>
      <c r="L125" s="625"/>
      <c r="M125" s="433"/>
      <c r="N125" s="433"/>
    </row>
    <row r="126" spans="1:15" s="419" customFormat="1" x14ac:dyDescent="0.2">
      <c r="B126" s="450"/>
      <c r="C126" s="450"/>
      <c r="D126" s="463"/>
      <c r="E126" s="626"/>
      <c r="F126" s="457"/>
      <c r="G126" s="449"/>
      <c r="H126" s="503"/>
      <c r="I126" s="603"/>
      <c r="J126" s="604"/>
      <c r="K126" s="457"/>
      <c r="L126" s="628"/>
      <c r="M126" s="433"/>
      <c r="N126" s="433"/>
    </row>
    <row r="127" spans="1:15" s="419" customFormat="1" x14ac:dyDescent="0.2">
      <c r="B127" s="450"/>
      <c r="C127" s="450"/>
      <c r="D127" s="449"/>
      <c r="E127" s="512"/>
      <c r="F127" s="457"/>
      <c r="G127" s="449"/>
      <c r="H127" s="503"/>
      <c r="I127" s="603"/>
      <c r="J127" s="604"/>
      <c r="K127" s="457"/>
      <c r="L127" s="628"/>
      <c r="M127" s="433"/>
      <c r="N127" s="433"/>
    </row>
    <row r="128" spans="1:15" x14ac:dyDescent="0.2">
      <c r="B128" s="438" t="s">
        <v>319</v>
      </c>
      <c r="C128" s="579"/>
      <c r="D128" s="442"/>
      <c r="E128" s="580"/>
      <c r="F128" s="441"/>
      <c r="G128" s="442"/>
      <c r="H128" s="582"/>
      <c r="I128" s="524"/>
      <c r="J128" s="583"/>
      <c r="K128" s="441"/>
      <c r="L128" s="584"/>
      <c r="M128" s="433"/>
      <c r="N128" s="619"/>
      <c r="O128" s="629" t="s">
        <v>320</v>
      </c>
    </row>
    <row r="129" spans="2:17" x14ac:dyDescent="0.2">
      <c r="B129" s="446"/>
      <c r="C129" s="419"/>
      <c r="D129" s="449"/>
      <c r="E129" s="474"/>
      <c r="F129" s="448"/>
      <c r="H129" s="503"/>
      <c r="I129" s="489"/>
      <c r="J129" s="464"/>
      <c r="K129" s="448"/>
      <c r="L129" s="585"/>
      <c r="M129" s="433"/>
      <c r="N129" s="619"/>
      <c r="O129" s="630">
        <v>-77892.813406896064</v>
      </c>
    </row>
    <row r="130" spans="2:17" x14ac:dyDescent="0.2">
      <c r="B130" s="531" t="s">
        <v>238</v>
      </c>
      <c r="C130" s="586" t="s">
        <v>239</v>
      </c>
      <c r="D130" s="455">
        <v>59.787364924481885</v>
      </c>
      <c r="E130" s="456">
        <v>579.19000000000005</v>
      </c>
      <c r="F130" s="448">
        <f>ROUND(D130*E130,2)</f>
        <v>34628.239999999998</v>
      </c>
      <c r="H130" s="538">
        <f>ROUND(E130*(1+$O$140),2)</f>
        <v>557.39</v>
      </c>
      <c r="I130" s="489">
        <f>ROUND(D130*H130,2)</f>
        <v>33324.879999999997</v>
      </c>
      <c r="J130" s="464"/>
      <c r="K130" s="448">
        <f>I130-F130</f>
        <v>-1303.3600000000006</v>
      </c>
      <c r="L130" s="465"/>
      <c r="M130" s="433"/>
      <c r="N130" s="619"/>
      <c r="O130" s="631" t="s">
        <v>277</v>
      </c>
      <c r="Q130" s="321">
        <f>H130/E130-1</f>
        <v>-3.7638771387627612E-2</v>
      </c>
    </row>
    <row r="131" spans="2:17" x14ac:dyDescent="0.2">
      <c r="B131" s="543" t="s">
        <v>78</v>
      </c>
      <c r="C131" s="459" t="s">
        <v>204</v>
      </c>
      <c r="D131" s="455">
        <v>0</v>
      </c>
      <c r="E131" s="456">
        <v>1.1499999999999999</v>
      </c>
      <c r="F131" s="448">
        <f>ROUND(D131*E131,2)</f>
        <v>0</v>
      </c>
      <c r="H131" s="456">
        <v>1.38</v>
      </c>
      <c r="I131" s="489">
        <f>ROUND(D131*H131,2)</f>
        <v>0</v>
      </c>
      <c r="J131" s="464"/>
      <c r="K131" s="448">
        <f>I131-F131</f>
        <v>0</v>
      </c>
      <c r="L131" s="465"/>
      <c r="M131" s="433"/>
      <c r="N131" s="632"/>
      <c r="O131" s="633">
        <f>+K142+K165-O129</f>
        <v>158.90340689585719</v>
      </c>
      <c r="Q131" s="321">
        <f>H131/E131-1</f>
        <v>0.19999999999999996</v>
      </c>
    </row>
    <row r="132" spans="2:17" x14ac:dyDescent="0.2">
      <c r="B132" s="446" t="s">
        <v>87</v>
      </c>
      <c r="C132" s="459"/>
      <c r="D132" s="463">
        <f>D142</f>
        <v>23311381.287999999</v>
      </c>
      <c r="E132" s="460">
        <v>5.3899999999999998E-3</v>
      </c>
      <c r="F132" s="448">
        <f>ROUND(D132*E132,2)</f>
        <v>125648.35</v>
      </c>
      <c r="H132" s="460">
        <v>5.94E-3</v>
      </c>
      <c r="I132" s="448">
        <f>ROUND(D132*H132,2)</f>
        <v>138469.6</v>
      </c>
      <c r="J132" s="464"/>
      <c r="K132" s="448">
        <f>I132-F132</f>
        <v>12821.25</v>
      </c>
      <c r="L132" s="465"/>
      <c r="M132" s="433"/>
      <c r="N132" s="433"/>
      <c r="O132" s="507"/>
      <c r="Q132" s="321">
        <f>H132/E132-1</f>
        <v>0.10204081632653073</v>
      </c>
    </row>
    <row r="133" spans="2:17" x14ac:dyDescent="0.2">
      <c r="B133" s="494" t="s">
        <v>244</v>
      </c>
      <c r="C133" s="450"/>
      <c r="D133" s="449"/>
      <c r="E133" s="456"/>
      <c r="F133" s="589">
        <v>83383.63</v>
      </c>
      <c r="H133" s="461" t="s">
        <v>321</v>
      </c>
      <c r="I133" s="607">
        <f>F133</f>
        <v>83383.63</v>
      </c>
      <c r="J133" s="464"/>
      <c r="K133" s="448">
        <f>I133-F133</f>
        <v>0</v>
      </c>
      <c r="L133" s="465"/>
      <c r="M133" s="433"/>
      <c r="N133" s="433"/>
      <c r="O133" s="634"/>
    </row>
    <row r="134" spans="2:17" x14ac:dyDescent="0.2">
      <c r="B134" s="446"/>
      <c r="C134" s="419"/>
      <c r="D134" s="449"/>
      <c r="E134" s="608"/>
      <c r="F134" s="448"/>
      <c r="H134" s="461"/>
      <c r="I134" s="489"/>
      <c r="J134" s="464"/>
      <c r="K134" s="507"/>
      <c r="L134" s="465"/>
      <c r="M134" s="433"/>
      <c r="N134" s="587"/>
      <c r="O134" s="635"/>
    </row>
    <row r="135" spans="2:17" x14ac:dyDescent="0.2">
      <c r="B135" s="543" t="s">
        <v>79</v>
      </c>
      <c r="C135" s="419"/>
      <c r="D135" s="449"/>
      <c r="E135" s="608"/>
      <c r="F135" s="448"/>
      <c r="H135" s="512"/>
      <c r="I135" s="489"/>
      <c r="J135" s="464"/>
      <c r="K135" s="507"/>
      <c r="L135" s="465"/>
      <c r="M135" s="433"/>
      <c r="N135" s="433"/>
      <c r="O135" s="636"/>
      <c r="P135" s="554"/>
      <c r="Q135" s="554"/>
    </row>
    <row r="136" spans="2:17" x14ac:dyDescent="0.2">
      <c r="B136" s="446" t="s">
        <v>226</v>
      </c>
      <c r="C136" s="459" t="s">
        <v>241</v>
      </c>
      <c r="D136" s="455">
        <v>1467943.9100000001</v>
      </c>
      <c r="E136" s="460">
        <v>0.14454</v>
      </c>
      <c r="F136" s="448">
        <f t="shared" ref="F136:F141" si="0">ROUND(D136*E136,2)</f>
        <v>212176.61</v>
      </c>
      <c r="H136" s="461">
        <f t="shared" ref="H136:H141" si="1">ROUND(E136*(1+$O$140),5)</f>
        <v>0.1391</v>
      </c>
      <c r="I136" s="489">
        <f t="shared" ref="I136:I141" si="2">ROUND(D136*H136,2)</f>
        <v>204191</v>
      </c>
      <c r="J136" s="464"/>
      <c r="K136" s="448">
        <f t="shared" ref="K136:K141" si="3">I136-F136</f>
        <v>-7985.609999999986</v>
      </c>
      <c r="L136" s="465"/>
      <c r="M136" s="433"/>
      <c r="N136" s="433"/>
      <c r="O136" s="637"/>
      <c r="P136" s="638"/>
      <c r="Q136" s="321">
        <f>H136/E136-1</f>
        <v>-3.7636640376366381E-2</v>
      </c>
    </row>
    <row r="137" spans="2:17" x14ac:dyDescent="0.2">
      <c r="B137" s="446" t="s">
        <v>227</v>
      </c>
      <c r="C137" s="459" t="s">
        <v>241</v>
      </c>
      <c r="D137" s="455">
        <v>1444685</v>
      </c>
      <c r="E137" s="460">
        <v>8.7349999999999997E-2</v>
      </c>
      <c r="F137" s="448">
        <f t="shared" si="0"/>
        <v>126193.23</v>
      </c>
      <c r="H137" s="461">
        <f t="shared" si="1"/>
        <v>8.4059999999999996E-2</v>
      </c>
      <c r="I137" s="489">
        <f t="shared" si="2"/>
        <v>121440.22</v>
      </c>
      <c r="J137" s="464"/>
      <c r="K137" s="448">
        <f t="shared" si="3"/>
        <v>-4753.0099999999948</v>
      </c>
      <c r="L137" s="465"/>
      <c r="M137" s="433"/>
      <c r="N137" s="433"/>
      <c r="O137" s="535"/>
      <c r="P137" s="419"/>
      <c r="Q137" s="321">
        <f>H137/E137-1</f>
        <v>-3.7664567830566709E-2</v>
      </c>
    </row>
    <row r="138" spans="2:17" x14ac:dyDescent="0.2">
      <c r="B138" s="446" t="s">
        <v>230</v>
      </c>
      <c r="C138" s="459" t="s">
        <v>241</v>
      </c>
      <c r="D138" s="455">
        <v>2610928.531</v>
      </c>
      <c r="E138" s="460">
        <v>5.5579999999999997E-2</v>
      </c>
      <c r="F138" s="448">
        <f t="shared" si="0"/>
        <v>145115.41</v>
      </c>
      <c r="H138" s="461">
        <f t="shared" si="1"/>
        <v>5.3490000000000003E-2</v>
      </c>
      <c r="I138" s="489">
        <f t="shared" si="2"/>
        <v>139658.57</v>
      </c>
      <c r="J138" s="464"/>
      <c r="K138" s="448">
        <f t="shared" si="3"/>
        <v>-5456.8399999999965</v>
      </c>
      <c r="L138" s="585"/>
      <c r="M138" s="433"/>
      <c r="N138" s="433"/>
      <c r="O138" s="586"/>
      <c r="P138" s="586"/>
      <c r="Q138" s="321">
        <f>H138/E138-1</f>
        <v>-3.7603454480028664E-2</v>
      </c>
    </row>
    <row r="139" spans="2:17" x14ac:dyDescent="0.2">
      <c r="B139" s="446" t="s">
        <v>100</v>
      </c>
      <c r="C139" s="459" t="s">
        <v>241</v>
      </c>
      <c r="D139" s="455">
        <v>3148639.4549999996</v>
      </c>
      <c r="E139" s="460">
        <v>3.5639999999999998E-2</v>
      </c>
      <c r="F139" s="448">
        <f t="shared" si="0"/>
        <v>112217.51</v>
      </c>
      <c r="H139" s="461">
        <f t="shared" si="1"/>
        <v>3.4299999999999997E-2</v>
      </c>
      <c r="I139" s="489">
        <f t="shared" si="2"/>
        <v>107998.33</v>
      </c>
      <c r="J139" s="464"/>
      <c r="K139" s="448">
        <f t="shared" si="3"/>
        <v>-4219.179999999993</v>
      </c>
      <c r="L139" s="585"/>
      <c r="M139" s="433"/>
      <c r="N139" s="433"/>
      <c r="O139" s="459"/>
      <c r="P139" s="459"/>
      <c r="Q139" s="321">
        <f>H139/E139-1</f>
        <v>-3.7598204264870927E-2</v>
      </c>
    </row>
    <row r="140" spans="2:17" x14ac:dyDescent="0.2">
      <c r="B140" s="446" t="s">
        <v>101</v>
      </c>
      <c r="C140" s="459" t="s">
        <v>241</v>
      </c>
      <c r="D140" s="455">
        <v>3956750.5819999999</v>
      </c>
      <c r="E140" s="460">
        <v>2.564E-2</v>
      </c>
      <c r="F140" s="448">
        <f t="shared" si="0"/>
        <v>101451.08</v>
      </c>
      <c r="H140" s="461">
        <f>ROUND(E140*(1+$O$140),5)</f>
        <v>2.4680000000000001E-2</v>
      </c>
      <c r="I140" s="489">
        <f t="shared" si="2"/>
        <v>97652.6</v>
      </c>
      <c r="J140" s="464"/>
      <c r="K140" s="448">
        <f t="shared" si="3"/>
        <v>-3798.4799999999959</v>
      </c>
      <c r="L140" s="585"/>
      <c r="M140" s="433"/>
      <c r="N140" s="433"/>
      <c r="O140" s="473">
        <v>-3.7635543330283718E-2</v>
      </c>
      <c r="P140" s="419"/>
      <c r="Q140" s="321">
        <f>H140/E140-1</f>
        <v>-3.7441497659906342E-2</v>
      </c>
    </row>
    <row r="141" spans="2:17" x14ac:dyDescent="0.2">
      <c r="B141" s="446" t="s">
        <v>174</v>
      </c>
      <c r="C141" s="459" t="s">
        <v>241</v>
      </c>
      <c r="D141" s="455">
        <v>10682433.809999999</v>
      </c>
      <c r="E141" s="460">
        <v>1.9769999999999999E-2</v>
      </c>
      <c r="F141" s="448">
        <f t="shared" si="0"/>
        <v>211191.72</v>
      </c>
      <c r="H141" s="461">
        <f t="shared" si="1"/>
        <v>1.9029999999999998E-2</v>
      </c>
      <c r="I141" s="489">
        <f t="shared" si="2"/>
        <v>203286.72</v>
      </c>
      <c r="J141" s="464"/>
      <c r="K141" s="448">
        <f t="shared" si="3"/>
        <v>-7905</v>
      </c>
      <c r="L141" s="585"/>
      <c r="M141" s="433"/>
      <c r="N141" s="433"/>
      <c r="O141" s="459"/>
      <c r="P141" s="467"/>
      <c r="Q141" s="396"/>
    </row>
    <row r="142" spans="2:17" x14ac:dyDescent="0.2">
      <c r="B142" s="341" t="s">
        <v>281</v>
      </c>
      <c r="C142" s="459" t="s">
        <v>241</v>
      </c>
      <c r="D142" s="639">
        <f>SUM(D136:D141)</f>
        <v>23311381.287999999</v>
      </c>
      <c r="E142" s="623"/>
      <c r="F142" s="524">
        <f>SUM(F130:F141)</f>
        <v>1152005.78</v>
      </c>
      <c r="H142" s="503"/>
      <c r="I142" s="524">
        <f>SUM(I130:I141)</f>
        <v>1129405.5499999998</v>
      </c>
      <c r="J142" s="464"/>
      <c r="K142" s="524">
        <f>I142-F142</f>
        <v>-22600.230000000214</v>
      </c>
      <c r="L142" s="584">
        <f>K142/F142</f>
        <v>-1.9618156776956636E-2</v>
      </c>
      <c r="M142" s="433"/>
      <c r="N142" s="433"/>
      <c r="O142" s="459"/>
      <c r="P142" s="640"/>
      <c r="Q142" s="396"/>
    </row>
    <row r="143" spans="2:17" x14ac:dyDescent="0.2">
      <c r="B143" s="478"/>
      <c r="C143" s="467"/>
      <c r="D143" s="449"/>
      <c r="E143" s="623"/>
      <c r="F143" s="448"/>
      <c r="H143" s="503"/>
      <c r="I143" s="489"/>
      <c r="J143" s="464"/>
      <c r="K143" s="448"/>
      <c r="L143" s="451"/>
      <c r="M143" s="433"/>
      <c r="N143" s="597"/>
      <c r="O143" s="641"/>
      <c r="P143" s="459"/>
      <c r="Q143" s="449"/>
    </row>
    <row r="144" spans="2:17" x14ac:dyDescent="0.2">
      <c r="B144" s="309" t="s">
        <v>278</v>
      </c>
      <c r="C144" s="467"/>
      <c r="D144" s="449"/>
      <c r="E144" s="623"/>
      <c r="F144" s="448"/>
      <c r="H144" s="503"/>
      <c r="I144" s="489"/>
      <c r="J144" s="464"/>
      <c r="K144" s="448"/>
      <c r="L144" s="451"/>
      <c r="M144" s="433"/>
      <c r="N144" s="433"/>
      <c r="O144" s="467"/>
      <c r="P144" s="467"/>
      <c r="Q144" s="450"/>
    </row>
    <row r="145" spans="1:17" x14ac:dyDescent="0.2">
      <c r="B145" s="543" t="s">
        <v>300</v>
      </c>
      <c r="C145" s="459" t="s">
        <v>241</v>
      </c>
      <c r="D145" s="595">
        <f>D142</f>
        <v>23311381.287999999</v>
      </c>
      <c r="E145" s="460">
        <v>0.34531000000000001</v>
      </c>
      <c r="F145" s="489">
        <f>+E145*D145</f>
        <v>8049653.0725592794</v>
      </c>
      <c r="G145" s="596"/>
      <c r="H145" s="460">
        <v>0.39035999999999998</v>
      </c>
      <c r="I145" s="489">
        <f>+H145*D145</f>
        <v>9099830.7995836791</v>
      </c>
      <c r="J145" s="464"/>
      <c r="K145" s="448">
        <f>I145-F145</f>
        <v>1050177.7270243997</v>
      </c>
      <c r="L145" s="585"/>
      <c r="M145" s="433"/>
      <c r="N145" s="433"/>
      <c r="O145" s="419"/>
      <c r="P145" s="419"/>
      <c r="Q145" s="450"/>
    </row>
    <row r="146" spans="1:17" x14ac:dyDescent="0.2">
      <c r="B146" s="543" t="s">
        <v>78</v>
      </c>
      <c r="C146" s="459" t="s">
        <v>204</v>
      </c>
      <c r="D146" s="595">
        <f>D131</f>
        <v>0</v>
      </c>
      <c r="E146" s="456">
        <v>1.05</v>
      </c>
      <c r="F146" s="489">
        <f>D146*E146</f>
        <v>0</v>
      </c>
      <c r="G146" s="596"/>
      <c r="H146" s="456">
        <v>1.05</v>
      </c>
      <c r="I146" s="489">
        <f>D146*H146</f>
        <v>0</v>
      </c>
      <c r="J146" s="464"/>
      <c r="K146" s="448">
        <f>I146-F146</f>
        <v>0</v>
      </c>
      <c r="L146" s="451"/>
      <c r="M146" s="433"/>
      <c r="N146" s="433"/>
      <c r="O146" s="467"/>
      <c r="P146" s="467"/>
      <c r="Q146" s="450"/>
    </row>
    <row r="147" spans="1:17" x14ac:dyDescent="0.2">
      <c r="B147" s="531" t="s">
        <v>301</v>
      </c>
      <c r="C147" s="467"/>
      <c r="D147" s="450"/>
      <c r="E147" s="532"/>
      <c r="F147" s="524">
        <f>SUM(F145:F146)</f>
        <v>8049653.0725592794</v>
      </c>
      <c r="G147" s="450"/>
      <c r="H147" s="503"/>
      <c r="I147" s="524">
        <f>SUM(I145:I146)</f>
        <v>9099830.7995836791</v>
      </c>
      <c r="J147" s="524"/>
      <c r="K147" s="524">
        <f>I147-F147</f>
        <v>1050177.7270243997</v>
      </c>
      <c r="L147" s="584">
        <f>ROUND(K147/F147,5)</f>
        <v>0.13045999999999999</v>
      </c>
      <c r="M147" s="433"/>
      <c r="N147" s="433"/>
      <c r="O147" s="419"/>
      <c r="P147" s="419"/>
      <c r="Q147" s="450"/>
    </row>
    <row r="148" spans="1:17" x14ac:dyDescent="0.2">
      <c r="B148" s="446"/>
      <c r="C148" s="419"/>
      <c r="D148" s="449"/>
      <c r="E148" s="532"/>
      <c r="F148" s="489"/>
      <c r="H148" s="503"/>
      <c r="I148" s="489"/>
      <c r="J148" s="489"/>
      <c r="K148" s="448"/>
      <c r="L148" s="451"/>
      <c r="M148" s="433"/>
      <c r="N148" s="433"/>
      <c r="O148" s="586"/>
      <c r="P148" s="459"/>
      <c r="Q148" s="449"/>
    </row>
    <row r="149" spans="1:17" x14ac:dyDescent="0.2">
      <c r="B149" s="446" t="s">
        <v>279</v>
      </c>
      <c r="C149" s="419"/>
      <c r="D149" s="449"/>
      <c r="E149" s="532"/>
      <c r="F149" s="524">
        <f>F142+F147</f>
        <v>9201658.8525592797</v>
      </c>
      <c r="H149" s="503"/>
      <c r="I149" s="524">
        <f>I142+I147</f>
        <v>10229236.349583678</v>
      </c>
      <c r="J149" s="464"/>
      <c r="K149" s="524">
        <f>K142+K147</f>
        <v>1027577.4970243995</v>
      </c>
      <c r="L149" s="584">
        <f>K149/F149</f>
        <v>0.11167307042018808</v>
      </c>
      <c r="M149" s="433"/>
      <c r="N149" s="433"/>
      <c r="O149" s="459"/>
      <c r="P149" s="459"/>
      <c r="Q149" s="449"/>
    </row>
    <row r="150" spans="1:17" x14ac:dyDescent="0.2">
      <c r="A150" s="419"/>
      <c r="B150" s="480"/>
      <c r="C150" s="598"/>
      <c r="D150" s="599"/>
      <c r="E150" s="616"/>
      <c r="F150" s="486"/>
      <c r="G150" s="599"/>
      <c r="H150" s="601"/>
      <c r="I150" s="610"/>
      <c r="J150" s="602"/>
      <c r="K150" s="487"/>
      <c r="L150" s="625"/>
      <c r="M150" s="433"/>
      <c r="N150" s="433"/>
      <c r="O150" s="586"/>
      <c r="P150" s="459"/>
      <c r="Q150" s="449"/>
    </row>
    <row r="151" spans="1:17" x14ac:dyDescent="0.2">
      <c r="A151" s="419"/>
      <c r="B151" s="419"/>
      <c r="C151" s="419"/>
      <c r="D151" s="449"/>
      <c r="E151" s="512"/>
      <c r="F151" s="457"/>
      <c r="H151" s="503"/>
      <c r="I151" s="489"/>
      <c r="J151" s="464"/>
      <c r="K151" s="448"/>
      <c r="L151" s="627"/>
      <c r="M151" s="433"/>
      <c r="N151" s="433"/>
      <c r="O151" s="459"/>
      <c r="P151" s="459"/>
      <c r="Q151" s="449"/>
    </row>
    <row r="152" spans="1:17" x14ac:dyDescent="0.2">
      <c r="A152" s="419"/>
      <c r="B152" s="438" t="s">
        <v>322</v>
      </c>
      <c r="C152" s="579"/>
      <c r="D152" s="442"/>
      <c r="E152" s="580"/>
      <c r="F152" s="441"/>
      <c r="G152" s="442"/>
      <c r="H152" s="582"/>
      <c r="I152" s="524"/>
      <c r="J152" s="583"/>
      <c r="K152" s="441"/>
      <c r="L152" s="584"/>
      <c r="M152" s="433"/>
      <c r="N152" s="433"/>
      <c r="O152" s="419"/>
      <c r="P152" s="419"/>
      <c r="Q152" s="449"/>
    </row>
    <row r="153" spans="1:17" x14ac:dyDescent="0.2">
      <c r="A153" s="419"/>
      <c r="B153" s="446"/>
      <c r="C153" s="419"/>
      <c r="D153" s="449"/>
      <c r="E153" s="474"/>
      <c r="F153" s="448"/>
      <c r="H153" s="503"/>
      <c r="I153" s="489"/>
      <c r="J153" s="464"/>
      <c r="K153" s="448"/>
      <c r="L153" s="585"/>
      <c r="M153" s="433"/>
      <c r="N153" s="433"/>
      <c r="O153" s="419"/>
      <c r="P153" s="419"/>
      <c r="Q153" s="449"/>
    </row>
    <row r="154" spans="1:17" x14ac:dyDescent="0.2">
      <c r="A154" s="419"/>
      <c r="B154" s="531" t="s">
        <v>238</v>
      </c>
      <c r="C154" s="586" t="s">
        <v>239</v>
      </c>
      <c r="D154" s="455">
        <v>129.03333266999661</v>
      </c>
      <c r="E154" s="456">
        <v>926.71</v>
      </c>
      <c r="F154" s="448">
        <f>ROUND(D154*E154,2)</f>
        <v>119576.48</v>
      </c>
      <c r="H154" s="538">
        <f>ROUND(E154*(1+$O$140),2)</f>
        <v>891.83</v>
      </c>
      <c r="I154" s="489">
        <f>ROUND(D154*H154,2)</f>
        <v>115075.8</v>
      </c>
      <c r="J154" s="464"/>
      <c r="K154" s="448">
        <f>I154-F154</f>
        <v>-4500.679999999993</v>
      </c>
      <c r="L154" s="465"/>
      <c r="M154" s="433"/>
      <c r="N154" s="433"/>
      <c r="O154" s="419"/>
      <c r="P154" s="419"/>
      <c r="Q154" s="321">
        <f>H154/E154-1</f>
        <v>-3.763852769474807E-2</v>
      </c>
    </row>
    <row r="155" spans="1:17" x14ac:dyDescent="0.2">
      <c r="A155" s="419"/>
      <c r="B155" s="543" t="s">
        <v>78</v>
      </c>
      <c r="C155" s="459" t="s">
        <v>204</v>
      </c>
      <c r="D155" s="455">
        <v>295626.66599999997</v>
      </c>
      <c r="E155" s="456">
        <v>1.1499999999999999</v>
      </c>
      <c r="F155" s="448">
        <f>ROUND(D155*E155,2)</f>
        <v>339970.67</v>
      </c>
      <c r="H155" s="538">
        <f>H131</f>
        <v>1.38</v>
      </c>
      <c r="I155" s="489">
        <f>ROUND(D155*H155,2)</f>
        <v>407964.8</v>
      </c>
      <c r="J155" s="464"/>
      <c r="K155" s="448">
        <f>I155-F155</f>
        <v>67994.13</v>
      </c>
      <c r="L155" s="465"/>
      <c r="M155" s="433"/>
      <c r="N155" s="433"/>
      <c r="Q155" s="321">
        <f>H155/E155-1</f>
        <v>0.19999999999999996</v>
      </c>
    </row>
    <row r="156" spans="1:17" x14ac:dyDescent="0.2">
      <c r="A156" s="419"/>
      <c r="B156" s="543" t="s">
        <v>244</v>
      </c>
      <c r="C156" s="459"/>
      <c r="D156" s="455"/>
      <c r="E156" s="456"/>
      <c r="F156" s="589">
        <v>24437.89</v>
      </c>
      <c r="H156" s="503"/>
      <c r="I156" s="607">
        <f>F156</f>
        <v>24437.89</v>
      </c>
      <c r="J156" s="464"/>
      <c r="K156" s="507"/>
      <c r="L156" s="465"/>
      <c r="M156" s="433"/>
      <c r="N156" s="433"/>
    </row>
    <row r="157" spans="1:17" x14ac:dyDescent="0.2">
      <c r="A157" s="419"/>
      <c r="B157" s="498"/>
      <c r="C157" s="459"/>
      <c r="D157" s="455"/>
      <c r="E157" s="460"/>
      <c r="F157" s="448"/>
      <c r="H157" s="496"/>
      <c r="I157" s="489"/>
      <c r="J157" s="464"/>
      <c r="K157" s="507"/>
      <c r="L157" s="465"/>
      <c r="M157" s="433"/>
      <c r="N157" s="433"/>
    </row>
    <row r="158" spans="1:17" x14ac:dyDescent="0.2">
      <c r="A158" s="419"/>
      <c r="B158" s="543" t="s">
        <v>79</v>
      </c>
      <c r="C158" s="419"/>
      <c r="D158" s="455"/>
      <c r="E158" s="608"/>
      <c r="F158" s="448"/>
      <c r="H158" s="512"/>
      <c r="I158" s="489"/>
      <c r="J158" s="464"/>
      <c r="K158" s="507"/>
      <c r="L158" s="465"/>
      <c r="M158" s="433"/>
      <c r="N158" s="433"/>
    </row>
    <row r="159" spans="1:17" x14ac:dyDescent="0.2">
      <c r="A159" s="419"/>
      <c r="B159" s="446" t="s">
        <v>226</v>
      </c>
      <c r="C159" s="459" t="s">
        <v>241</v>
      </c>
      <c r="D159" s="455">
        <v>3241892.74</v>
      </c>
      <c r="E159" s="460">
        <v>0.14454</v>
      </c>
      <c r="F159" s="457">
        <f t="shared" ref="F159:F164" si="4">ROUND(D159*E159,2)</f>
        <v>468583.18</v>
      </c>
      <c r="H159" s="461">
        <f t="shared" ref="H159:H164" si="5">H136</f>
        <v>0.1391</v>
      </c>
      <c r="I159" s="489">
        <f t="shared" ref="I159:I164" si="6">ROUND(D159*H159,2)</f>
        <v>450947.28</v>
      </c>
      <c r="J159" s="464"/>
      <c r="K159" s="448">
        <f t="shared" ref="K159:K164" si="7">I159-F159</f>
        <v>-17635.899999999965</v>
      </c>
      <c r="L159" s="642"/>
      <c r="M159" s="433"/>
      <c r="N159" s="433"/>
      <c r="Q159" s="321">
        <f t="shared" ref="Q159:Q164" si="8">H159/E159-1</f>
        <v>-3.7636640376366381E-2</v>
      </c>
    </row>
    <row r="160" spans="1:17" x14ac:dyDescent="0.2">
      <c r="A160" s="419"/>
      <c r="B160" s="446" t="s">
        <v>227</v>
      </c>
      <c r="C160" s="459" t="s">
        <v>241</v>
      </c>
      <c r="D160" s="455">
        <v>3200834</v>
      </c>
      <c r="E160" s="460">
        <v>8.7349999999999997E-2</v>
      </c>
      <c r="F160" s="457">
        <f t="shared" si="4"/>
        <v>279592.84999999998</v>
      </c>
      <c r="H160" s="461">
        <f t="shared" si="5"/>
        <v>8.4059999999999996E-2</v>
      </c>
      <c r="I160" s="489">
        <f t="shared" si="6"/>
        <v>269062.11</v>
      </c>
      <c r="J160" s="464"/>
      <c r="K160" s="448">
        <f t="shared" si="7"/>
        <v>-10530.739999999991</v>
      </c>
      <c r="L160" s="642"/>
      <c r="M160" s="433"/>
      <c r="N160" s="433"/>
      <c r="Q160" s="321">
        <f t="shared" si="8"/>
        <v>-3.7664567830566709E-2</v>
      </c>
    </row>
    <row r="161" spans="1:17" x14ac:dyDescent="0.2">
      <c r="A161" s="419"/>
      <c r="B161" s="446" t="s">
        <v>230</v>
      </c>
      <c r="C161" s="459" t="s">
        <v>241</v>
      </c>
      <c r="D161" s="455">
        <v>6355015.8100000005</v>
      </c>
      <c r="E161" s="460">
        <v>5.5579999999999997E-2</v>
      </c>
      <c r="F161" s="457">
        <f t="shared" si="4"/>
        <v>353211.78</v>
      </c>
      <c r="H161" s="461">
        <f t="shared" si="5"/>
        <v>5.3490000000000003E-2</v>
      </c>
      <c r="I161" s="489">
        <f t="shared" si="6"/>
        <v>339929.8</v>
      </c>
      <c r="J161" s="464"/>
      <c r="K161" s="448">
        <f t="shared" si="7"/>
        <v>-13281.98000000004</v>
      </c>
      <c r="L161" s="642"/>
      <c r="M161" s="433"/>
      <c r="N161" s="433"/>
      <c r="Q161" s="321">
        <f t="shared" si="8"/>
        <v>-3.7603454480028664E-2</v>
      </c>
    </row>
    <row r="162" spans="1:17" x14ac:dyDescent="0.2">
      <c r="A162" s="419"/>
      <c r="B162" s="446" t="s">
        <v>100</v>
      </c>
      <c r="C162" s="459" t="s">
        <v>241</v>
      </c>
      <c r="D162" s="455">
        <v>12008960.810000001</v>
      </c>
      <c r="E162" s="460">
        <v>3.5639999999999998E-2</v>
      </c>
      <c r="F162" s="457">
        <f t="shared" si="4"/>
        <v>427999.36</v>
      </c>
      <c r="H162" s="461">
        <f t="shared" si="5"/>
        <v>3.4299999999999997E-2</v>
      </c>
      <c r="I162" s="489">
        <f t="shared" si="6"/>
        <v>411907.36</v>
      </c>
      <c r="J162" s="464"/>
      <c r="K162" s="448">
        <f t="shared" si="7"/>
        <v>-16092</v>
      </c>
      <c r="L162" s="642"/>
      <c r="M162" s="433"/>
      <c r="N162" s="433"/>
      <c r="Q162" s="321">
        <f t="shared" si="8"/>
        <v>-3.7598204264870927E-2</v>
      </c>
    </row>
    <row r="163" spans="1:17" x14ac:dyDescent="0.2">
      <c r="A163" s="419"/>
      <c r="B163" s="446" t="s">
        <v>101</v>
      </c>
      <c r="C163" s="459" t="s">
        <v>241</v>
      </c>
      <c r="D163" s="455">
        <v>27176210.120000001</v>
      </c>
      <c r="E163" s="460">
        <v>2.564E-2</v>
      </c>
      <c r="F163" s="457">
        <f t="shared" si="4"/>
        <v>696798.03</v>
      </c>
      <c r="H163" s="461">
        <f t="shared" si="5"/>
        <v>2.4680000000000001E-2</v>
      </c>
      <c r="I163" s="489">
        <f t="shared" si="6"/>
        <v>670708.87</v>
      </c>
      <c r="J163" s="464"/>
      <c r="K163" s="448">
        <f t="shared" si="7"/>
        <v>-26089.160000000033</v>
      </c>
      <c r="L163" s="642"/>
      <c r="M163" s="433"/>
      <c r="N163" s="433"/>
      <c r="Q163" s="321">
        <f t="shared" si="8"/>
        <v>-3.7441497659906342E-2</v>
      </c>
    </row>
    <row r="164" spans="1:17" x14ac:dyDescent="0.2">
      <c r="A164" s="419"/>
      <c r="B164" s="446" t="s">
        <v>174</v>
      </c>
      <c r="C164" s="459" t="s">
        <v>241</v>
      </c>
      <c r="D164" s="455">
        <v>47293725.469999999</v>
      </c>
      <c r="E164" s="460">
        <v>1.9769999999999999E-2</v>
      </c>
      <c r="F164" s="457">
        <f t="shared" si="4"/>
        <v>934996.95</v>
      </c>
      <c r="H164" s="461">
        <f t="shared" si="5"/>
        <v>1.9029999999999998E-2</v>
      </c>
      <c r="I164" s="489">
        <f t="shared" si="6"/>
        <v>899999.6</v>
      </c>
      <c r="J164" s="464"/>
      <c r="K164" s="448">
        <f t="shared" si="7"/>
        <v>-34997.349999999977</v>
      </c>
      <c r="L164" s="642"/>
      <c r="M164" s="433"/>
      <c r="N164" s="433"/>
      <c r="Q164" s="321">
        <f t="shared" si="8"/>
        <v>-3.7430450177035945E-2</v>
      </c>
    </row>
    <row r="165" spans="1:17" x14ac:dyDescent="0.2">
      <c r="A165" s="419"/>
      <c r="B165" s="341" t="s">
        <v>281</v>
      </c>
      <c r="C165" s="459"/>
      <c r="D165" s="639">
        <f>SUM(D159:D164)</f>
        <v>99276638.950000003</v>
      </c>
      <c r="E165" s="460"/>
      <c r="F165" s="614">
        <f>SUM(F154:F164)</f>
        <v>3645167.1900000004</v>
      </c>
      <c r="H165" s="512"/>
      <c r="I165" s="614">
        <f>SUM(I154:I164)</f>
        <v>3590033.5100000002</v>
      </c>
      <c r="J165" s="464"/>
      <c r="K165" s="614">
        <f>SUM(K154:K164)</f>
        <v>-55133.679999999993</v>
      </c>
      <c r="L165" s="584">
        <f>K165/F165</f>
        <v>-1.5125144369578281E-2</v>
      </c>
      <c r="M165" s="433"/>
      <c r="N165" s="433"/>
    </row>
    <row r="166" spans="1:17" x14ac:dyDescent="0.2">
      <c r="A166" s="419"/>
      <c r="B166" s="543"/>
      <c r="C166" s="467"/>
      <c r="D166" s="449"/>
      <c r="E166" s="460"/>
      <c r="F166" s="448"/>
      <c r="H166" s="503"/>
      <c r="I166" s="489"/>
      <c r="J166" s="464"/>
      <c r="K166" s="448"/>
      <c r="L166" s="451"/>
      <c r="M166" s="433"/>
      <c r="N166" s="433"/>
    </row>
    <row r="167" spans="1:17" x14ac:dyDescent="0.2">
      <c r="A167" s="419"/>
      <c r="B167" s="531" t="s">
        <v>295</v>
      </c>
      <c r="C167" s="459" t="s">
        <v>241</v>
      </c>
      <c r="D167" s="595">
        <f>D165</f>
        <v>99276638.950000003</v>
      </c>
      <c r="E167" s="460">
        <v>6.9999999999999999E-4</v>
      </c>
      <c r="F167" s="489">
        <f>+E167*D167</f>
        <v>69493.647265000007</v>
      </c>
      <c r="G167" s="596"/>
      <c r="H167" s="496">
        <v>6.9999999999999999E-4</v>
      </c>
      <c r="I167" s="489">
        <f>+H167*D167</f>
        <v>69493.647265000007</v>
      </c>
      <c r="J167" s="464"/>
      <c r="K167" s="448">
        <f>I167-F167</f>
        <v>0</v>
      </c>
      <c r="L167" s="585"/>
      <c r="M167" s="433"/>
      <c r="N167" s="433"/>
    </row>
    <row r="168" spans="1:17" x14ac:dyDescent="0.2">
      <c r="A168" s="419"/>
      <c r="B168" s="446" t="s">
        <v>279</v>
      </c>
      <c r="C168" s="419"/>
      <c r="D168" s="449"/>
      <c r="E168" s="532"/>
      <c r="F168" s="524">
        <f>F167+F165</f>
        <v>3714660.8372650002</v>
      </c>
      <c r="H168" s="503"/>
      <c r="I168" s="524">
        <f>I167+I165</f>
        <v>3659527.157265</v>
      </c>
      <c r="J168" s="464"/>
      <c r="K168" s="524">
        <f>K167+K165</f>
        <v>-55133.679999999993</v>
      </c>
      <c r="L168" s="584">
        <f>K168/F168</f>
        <v>-1.4842184095760776E-2</v>
      </c>
      <c r="M168" s="433"/>
      <c r="N168" s="433"/>
      <c r="O168" s="549"/>
    </row>
    <row r="169" spans="1:17" s="419" customFormat="1" x14ac:dyDescent="0.2">
      <c r="B169" s="480"/>
      <c r="C169" s="598"/>
      <c r="D169" s="599"/>
      <c r="E169" s="616"/>
      <c r="F169" s="486"/>
      <c r="G169" s="599"/>
      <c r="H169" s="601"/>
      <c r="I169" s="610"/>
      <c r="J169" s="602"/>
      <c r="K169" s="487"/>
      <c r="L169" s="625"/>
      <c r="M169" s="433"/>
      <c r="N169" s="433"/>
    </row>
    <row r="170" spans="1:17" s="419" customFormat="1" x14ac:dyDescent="0.2">
      <c r="D170" s="449"/>
      <c r="E170" s="512"/>
      <c r="F170" s="457"/>
      <c r="G170" s="449"/>
      <c r="H170" s="503"/>
      <c r="I170" s="489"/>
      <c r="J170" s="464"/>
      <c r="K170" s="448"/>
      <c r="L170" s="627"/>
      <c r="M170" s="433"/>
      <c r="N170" s="433"/>
    </row>
    <row r="171" spans="1:17" x14ac:dyDescent="0.2">
      <c r="A171" s="419"/>
      <c r="B171" s="491" t="s">
        <v>323</v>
      </c>
      <c r="C171" s="643"/>
      <c r="D171" s="442"/>
      <c r="E171" s="644"/>
      <c r="F171" s="469"/>
      <c r="G171" s="442"/>
      <c r="H171" s="582"/>
      <c r="I171" s="614"/>
      <c r="J171" s="645"/>
      <c r="K171" s="469"/>
      <c r="L171" s="592"/>
      <c r="M171" s="433"/>
      <c r="N171" s="433"/>
    </row>
    <row r="172" spans="1:17" x14ac:dyDescent="0.2">
      <c r="A172" s="419"/>
      <c r="B172" s="498"/>
      <c r="C172" s="450"/>
      <c r="D172" s="449"/>
      <c r="E172" s="512"/>
      <c r="F172" s="457"/>
      <c r="H172" s="503"/>
      <c r="I172" s="603"/>
      <c r="J172" s="604"/>
      <c r="K172" s="457"/>
      <c r="L172" s="611"/>
      <c r="M172" s="433"/>
      <c r="N172" s="433"/>
    </row>
    <row r="173" spans="1:17" x14ac:dyDescent="0.2">
      <c r="A173" s="419"/>
      <c r="B173" s="492" t="s">
        <v>238</v>
      </c>
      <c r="C173" s="537" t="s">
        <v>239</v>
      </c>
      <c r="D173" s="463">
        <f>D154+D130</f>
        <v>188.8206975944785</v>
      </c>
      <c r="E173" s="495"/>
      <c r="F173" s="457">
        <f>F154+F130</f>
        <v>154204.72</v>
      </c>
      <c r="H173" s="495"/>
      <c r="I173" s="457">
        <f>I154+I130</f>
        <v>148400.68</v>
      </c>
      <c r="J173" s="604"/>
      <c r="K173" s="603">
        <f>I173-F173</f>
        <v>-5804.0400000000081</v>
      </c>
      <c r="L173" s="646"/>
      <c r="M173" s="433"/>
      <c r="N173" s="433"/>
    </row>
    <row r="174" spans="1:17" x14ac:dyDescent="0.2">
      <c r="A174" s="419"/>
      <c r="B174" s="494" t="s">
        <v>78</v>
      </c>
      <c r="C174" s="519" t="s">
        <v>204</v>
      </c>
      <c r="D174" s="463">
        <f>D155+D131</f>
        <v>295626.66599999997</v>
      </c>
      <c r="E174" s="495"/>
      <c r="F174" s="457">
        <f>F155+F131</f>
        <v>339970.67</v>
      </c>
      <c r="H174" s="495"/>
      <c r="I174" s="457">
        <f>I155+I131</f>
        <v>407964.8</v>
      </c>
      <c r="J174" s="604"/>
      <c r="K174" s="603">
        <f>I174-F174</f>
        <v>67994.13</v>
      </c>
      <c r="L174" s="646"/>
      <c r="M174" s="433"/>
      <c r="N174" s="433"/>
    </row>
    <row r="175" spans="1:17" x14ac:dyDescent="0.2">
      <c r="A175" s="419"/>
      <c r="B175" s="498" t="s">
        <v>87</v>
      </c>
      <c r="C175" s="519"/>
      <c r="D175" s="541"/>
      <c r="E175" s="495"/>
      <c r="F175" s="457">
        <f>F132</f>
        <v>125648.35</v>
      </c>
      <c r="H175" s="495"/>
      <c r="I175" s="457">
        <f>I132</f>
        <v>138469.6</v>
      </c>
      <c r="J175" s="604"/>
      <c r="K175" s="603">
        <f>I175-F175</f>
        <v>12821.25</v>
      </c>
      <c r="L175" s="646"/>
      <c r="M175" s="433"/>
      <c r="N175" s="433"/>
    </row>
    <row r="176" spans="1:17" x14ac:dyDescent="0.2">
      <c r="A176" s="419"/>
      <c r="B176" s="494" t="s">
        <v>244</v>
      </c>
      <c r="C176" s="519"/>
      <c r="D176" s="541"/>
      <c r="E176" s="495"/>
      <c r="F176" s="613">
        <f>F156+F133</f>
        <v>107821.52</v>
      </c>
      <c r="H176" s="503"/>
      <c r="I176" s="613">
        <f>I156+I133</f>
        <v>107821.52</v>
      </c>
      <c r="J176" s="604"/>
      <c r="K176" s="603">
        <f>I176-F176</f>
        <v>0</v>
      </c>
      <c r="L176" s="646"/>
      <c r="M176" s="433"/>
      <c r="N176" s="433"/>
    </row>
    <row r="177" spans="1:16" x14ac:dyDescent="0.2">
      <c r="A177" s="419"/>
      <c r="B177" s="494"/>
      <c r="C177" s="450"/>
      <c r="D177" s="449"/>
      <c r="E177" s="503"/>
      <c r="F177" s="647"/>
      <c r="H177" s="461"/>
      <c r="I177" s="647"/>
      <c r="J177" s="604"/>
      <c r="K177" s="603"/>
      <c r="L177" s="646"/>
      <c r="M177" s="433"/>
      <c r="N177" s="433"/>
    </row>
    <row r="178" spans="1:16" ht="12" customHeight="1" x14ac:dyDescent="0.2">
      <c r="A178" s="419"/>
      <c r="B178" s="494" t="s">
        <v>79</v>
      </c>
      <c r="C178" s="450"/>
      <c r="D178" s="449"/>
      <c r="E178" s="503"/>
      <c r="F178" s="457"/>
      <c r="H178" s="512"/>
      <c r="I178" s="457"/>
      <c r="J178" s="604"/>
      <c r="K178" s="603"/>
      <c r="L178" s="646"/>
      <c r="M178" s="433"/>
      <c r="N178" s="433"/>
    </row>
    <row r="179" spans="1:16" x14ac:dyDescent="0.2">
      <c r="A179" s="419"/>
      <c r="B179" s="498" t="s">
        <v>226</v>
      </c>
      <c r="C179" s="519" t="s">
        <v>241</v>
      </c>
      <c r="D179" s="463">
        <f t="shared" ref="D179:D184" si="9">D159+D136</f>
        <v>4709836.6500000004</v>
      </c>
      <c r="E179" s="496"/>
      <c r="F179" s="457">
        <f t="shared" ref="F179:F184" si="10">F159+F136</f>
        <v>680759.79</v>
      </c>
      <c r="H179" s="496"/>
      <c r="I179" s="457">
        <f t="shared" ref="I179:I184" si="11">I159+I136</f>
        <v>655138.28</v>
      </c>
      <c r="J179" s="604"/>
      <c r="K179" s="603">
        <f t="shared" ref="K179:K184" si="12">I179-F179</f>
        <v>-25621.510000000009</v>
      </c>
      <c r="L179" s="646"/>
      <c r="M179" s="433"/>
      <c r="N179" s="433"/>
    </row>
    <row r="180" spans="1:16" x14ac:dyDescent="0.2">
      <c r="A180" s="419"/>
      <c r="B180" s="498" t="s">
        <v>227</v>
      </c>
      <c r="C180" s="519" t="s">
        <v>241</v>
      </c>
      <c r="D180" s="463">
        <f t="shared" si="9"/>
        <v>4645519</v>
      </c>
      <c r="E180" s="496"/>
      <c r="F180" s="457">
        <f t="shared" si="10"/>
        <v>405786.07999999996</v>
      </c>
      <c r="H180" s="496"/>
      <c r="I180" s="457">
        <f t="shared" si="11"/>
        <v>390502.32999999996</v>
      </c>
      <c r="J180" s="604"/>
      <c r="K180" s="603">
        <f t="shared" si="12"/>
        <v>-15283.75</v>
      </c>
      <c r="L180" s="646"/>
      <c r="M180" s="433"/>
      <c r="N180" s="433"/>
    </row>
    <row r="181" spans="1:16" x14ac:dyDescent="0.2">
      <c r="A181" s="419"/>
      <c r="B181" s="498" t="s">
        <v>230</v>
      </c>
      <c r="C181" s="519" t="s">
        <v>241</v>
      </c>
      <c r="D181" s="463">
        <f t="shared" si="9"/>
        <v>8965944.341</v>
      </c>
      <c r="E181" s="496"/>
      <c r="F181" s="457">
        <f t="shared" si="10"/>
        <v>498327.19000000006</v>
      </c>
      <c r="H181" s="496"/>
      <c r="I181" s="457">
        <f t="shared" si="11"/>
        <v>479588.37</v>
      </c>
      <c r="J181" s="604"/>
      <c r="K181" s="603">
        <f t="shared" si="12"/>
        <v>-18738.820000000065</v>
      </c>
      <c r="L181" s="611"/>
      <c r="M181" s="433"/>
      <c r="N181" s="433"/>
    </row>
    <row r="182" spans="1:16" x14ac:dyDescent="0.2">
      <c r="A182" s="419"/>
      <c r="B182" s="498" t="s">
        <v>100</v>
      </c>
      <c r="C182" s="519" t="s">
        <v>241</v>
      </c>
      <c r="D182" s="463">
        <f t="shared" si="9"/>
        <v>15157600.265000001</v>
      </c>
      <c r="E182" s="496"/>
      <c r="F182" s="457">
        <f t="shared" si="10"/>
        <v>540216.87</v>
      </c>
      <c r="H182" s="496"/>
      <c r="I182" s="457">
        <f t="shared" si="11"/>
        <v>519905.69</v>
      </c>
      <c r="J182" s="604"/>
      <c r="K182" s="603">
        <f t="shared" si="12"/>
        <v>-20311.179999999993</v>
      </c>
      <c r="L182" s="611"/>
      <c r="M182" s="433"/>
      <c r="N182" s="433"/>
    </row>
    <row r="183" spans="1:16" x14ac:dyDescent="0.2">
      <c r="A183" s="419"/>
      <c r="B183" s="498" t="s">
        <v>101</v>
      </c>
      <c r="C183" s="519" t="s">
        <v>241</v>
      </c>
      <c r="D183" s="463">
        <f t="shared" si="9"/>
        <v>31132960.702</v>
      </c>
      <c r="E183" s="496"/>
      <c r="F183" s="457">
        <f t="shared" si="10"/>
        <v>798249.11</v>
      </c>
      <c r="H183" s="496"/>
      <c r="I183" s="457">
        <f t="shared" si="11"/>
        <v>768361.47</v>
      </c>
      <c r="J183" s="604"/>
      <c r="K183" s="603">
        <f t="shared" si="12"/>
        <v>-29887.640000000014</v>
      </c>
      <c r="L183" s="611"/>
      <c r="M183" s="433"/>
      <c r="N183" s="433"/>
    </row>
    <row r="184" spans="1:16" x14ac:dyDescent="0.2">
      <c r="A184" s="419"/>
      <c r="B184" s="498" t="s">
        <v>174</v>
      </c>
      <c r="C184" s="519" t="s">
        <v>241</v>
      </c>
      <c r="D184" s="463">
        <f t="shared" si="9"/>
        <v>57976159.280000001</v>
      </c>
      <c r="E184" s="496"/>
      <c r="F184" s="457">
        <f t="shared" si="10"/>
        <v>1146188.67</v>
      </c>
      <c r="H184" s="496"/>
      <c r="I184" s="457">
        <f t="shared" si="11"/>
        <v>1103286.32</v>
      </c>
      <c r="J184" s="604"/>
      <c r="K184" s="603">
        <f t="shared" si="12"/>
        <v>-42902.34999999986</v>
      </c>
      <c r="L184" s="611"/>
      <c r="M184" s="433"/>
      <c r="N184" s="433"/>
    </row>
    <row r="185" spans="1:16" x14ac:dyDescent="0.2">
      <c r="A185" s="419"/>
      <c r="B185" s="341" t="s">
        <v>281</v>
      </c>
      <c r="C185" s="519" t="s">
        <v>241</v>
      </c>
      <c r="D185" s="639">
        <f>SUM(D179:D184)</f>
        <v>122588020.23800001</v>
      </c>
      <c r="E185" s="512"/>
      <c r="F185" s="469">
        <f>SUM(F173:F184)</f>
        <v>4797172.97</v>
      </c>
      <c r="H185" s="503"/>
      <c r="I185" s="469">
        <f>SUM(I173:I184)</f>
        <v>4719439.0600000005</v>
      </c>
      <c r="J185" s="604"/>
      <c r="K185" s="469">
        <f>SUM(K173:K184)</f>
        <v>-77733.909999999945</v>
      </c>
      <c r="L185" s="592">
        <f>K185/F185</f>
        <v>-1.6204108229184812E-2</v>
      </c>
      <c r="M185" s="433"/>
      <c r="N185" s="433"/>
      <c r="P185" s="640"/>
    </row>
    <row r="186" spans="1:16" x14ac:dyDescent="0.2">
      <c r="A186" s="419"/>
      <c r="B186" s="453"/>
      <c r="C186" s="454"/>
      <c r="D186" s="449"/>
      <c r="E186" s="512"/>
      <c r="F186" s="457"/>
      <c r="H186" s="503"/>
      <c r="I186" s="603"/>
      <c r="J186" s="604"/>
      <c r="K186" s="457"/>
      <c r="L186" s="516"/>
      <c r="M186" s="433"/>
      <c r="N186" s="433"/>
    </row>
    <row r="187" spans="1:16" x14ac:dyDescent="0.2">
      <c r="A187" s="419"/>
      <c r="B187" s="358" t="s">
        <v>278</v>
      </c>
      <c r="C187" s="454"/>
      <c r="D187" s="449"/>
      <c r="E187" s="512"/>
      <c r="F187" s="457"/>
      <c r="H187" s="503"/>
      <c r="I187" s="603"/>
      <c r="J187" s="604"/>
      <c r="K187" s="457"/>
      <c r="L187" s="516"/>
      <c r="M187" s="433"/>
      <c r="N187" s="433"/>
    </row>
    <row r="188" spans="1:16" x14ac:dyDescent="0.2">
      <c r="A188" s="419"/>
      <c r="B188" s="494" t="s">
        <v>300</v>
      </c>
      <c r="C188" s="454"/>
      <c r="D188" s="449"/>
      <c r="E188" s="512"/>
      <c r="F188" s="457">
        <f>F145</f>
        <v>8049653.0725592794</v>
      </c>
      <c r="H188" s="503"/>
      <c r="I188" s="457">
        <f>I145</f>
        <v>9099830.7995836791</v>
      </c>
      <c r="J188" s="604"/>
      <c r="K188" s="603">
        <f>I188-F188</f>
        <v>1050177.7270243997</v>
      </c>
      <c r="L188" s="516"/>
      <c r="M188" s="433"/>
      <c r="N188" s="433"/>
    </row>
    <row r="189" spans="1:16" x14ac:dyDescent="0.2">
      <c r="A189" s="419"/>
      <c r="B189" s="494" t="s">
        <v>78</v>
      </c>
      <c r="C189" s="454"/>
      <c r="D189" s="449"/>
      <c r="E189" s="512"/>
      <c r="F189" s="457">
        <f>F146</f>
        <v>0</v>
      </c>
      <c r="H189" s="503"/>
      <c r="I189" s="457">
        <f>I146</f>
        <v>0</v>
      </c>
      <c r="J189" s="604"/>
      <c r="K189" s="603">
        <f>I189-F189</f>
        <v>0</v>
      </c>
      <c r="L189" s="516"/>
      <c r="M189" s="433"/>
      <c r="N189" s="433"/>
    </row>
    <row r="190" spans="1:16" x14ac:dyDescent="0.2">
      <c r="A190" s="419"/>
      <c r="B190" s="494" t="s">
        <v>295</v>
      </c>
      <c r="C190" s="519" t="s">
        <v>241</v>
      </c>
      <c r="D190" s="463">
        <f>D167</f>
        <v>99276638.950000003</v>
      </c>
      <c r="E190" s="496"/>
      <c r="F190" s="603">
        <f>F167</f>
        <v>69493.647265000007</v>
      </c>
      <c r="G190" s="596"/>
      <c r="H190" s="496"/>
      <c r="I190" s="603">
        <f>I167</f>
        <v>69493.647265000007</v>
      </c>
      <c r="J190" s="604"/>
      <c r="K190" s="603">
        <f>I190-F190</f>
        <v>0</v>
      </c>
      <c r="L190" s="611"/>
      <c r="M190" s="433"/>
      <c r="N190" s="433"/>
    </row>
    <row r="191" spans="1:16" x14ac:dyDescent="0.2">
      <c r="A191" s="419"/>
      <c r="B191" s="531" t="s">
        <v>301</v>
      </c>
      <c r="C191" s="519"/>
      <c r="D191" s="596"/>
      <c r="E191" s="496"/>
      <c r="F191" s="614">
        <f>SUM(F188:F190)</f>
        <v>8119146.7198242797</v>
      </c>
      <c r="G191" s="596"/>
      <c r="H191" s="496"/>
      <c r="I191" s="614">
        <f>SUM(I188:I190)</f>
        <v>9169324.4468486793</v>
      </c>
      <c r="J191" s="614"/>
      <c r="K191" s="614">
        <f>SUM(K188:K190)</f>
        <v>1050177.7270243997</v>
      </c>
      <c r="L191" s="592">
        <f>K191/F191</f>
        <v>0.12934582453845941</v>
      </c>
      <c r="M191" s="433"/>
      <c r="N191" s="433"/>
    </row>
    <row r="192" spans="1:16" x14ac:dyDescent="0.2">
      <c r="A192" s="419"/>
      <c r="B192" s="453"/>
      <c r="C192" s="519"/>
      <c r="D192" s="596"/>
      <c r="E192" s="496"/>
      <c r="F192" s="603"/>
      <c r="G192" s="596"/>
      <c r="H192" s="496"/>
      <c r="I192" s="603"/>
      <c r="J192" s="604"/>
      <c r="K192" s="457"/>
      <c r="L192" s="611"/>
      <c r="M192" s="433"/>
      <c r="N192" s="433"/>
    </row>
    <row r="193" spans="1:15" x14ac:dyDescent="0.2">
      <c r="A193" s="419"/>
      <c r="B193" s="492" t="s">
        <v>279</v>
      </c>
      <c r="C193" s="454"/>
      <c r="D193" s="457"/>
      <c r="E193" s="503"/>
      <c r="F193" s="469">
        <f>F185+F191</f>
        <v>12916319.689824279</v>
      </c>
      <c r="G193" s="450"/>
      <c r="H193" s="503"/>
      <c r="I193" s="469">
        <f>I185+I191</f>
        <v>13888763.50684868</v>
      </c>
      <c r="J193" s="503"/>
      <c r="K193" s="469">
        <f>K185+K191</f>
        <v>972443.81702439976</v>
      </c>
      <c r="L193" s="648">
        <f>ROUND(K193/F193,5)</f>
        <v>7.5289999999999996E-2</v>
      </c>
      <c r="M193" s="433"/>
      <c r="N193" s="433"/>
    </row>
    <row r="194" spans="1:15" x14ac:dyDescent="0.2">
      <c r="A194" s="419"/>
      <c r="B194" s="480"/>
      <c r="C194" s="598"/>
      <c r="D194" s="599"/>
      <c r="E194" s="649"/>
      <c r="F194" s="610"/>
      <c r="G194" s="599"/>
      <c r="H194" s="601"/>
      <c r="I194" s="617"/>
      <c r="J194" s="602"/>
      <c r="K194" s="487"/>
      <c r="L194" s="488"/>
      <c r="M194" s="433"/>
      <c r="N194" s="433"/>
    </row>
    <row r="195" spans="1:15" x14ac:dyDescent="0.2">
      <c r="A195" s="419"/>
      <c r="B195" s="419"/>
      <c r="C195" s="419"/>
      <c r="D195" s="449"/>
      <c r="E195" s="512"/>
      <c r="F195" s="457"/>
      <c r="H195" s="503"/>
      <c r="I195" s="489"/>
      <c r="J195" s="464"/>
      <c r="K195" s="448"/>
      <c r="L195" s="627"/>
      <c r="M195" s="433"/>
      <c r="N195" s="433"/>
    </row>
    <row r="196" spans="1:15" x14ac:dyDescent="0.2">
      <c r="B196" s="552" t="s">
        <v>324</v>
      </c>
      <c r="C196" s="419"/>
      <c r="D196" s="449"/>
      <c r="E196" s="474"/>
      <c r="F196" s="532"/>
      <c r="H196" s="512"/>
      <c r="I196" s="532"/>
      <c r="J196" s="532"/>
      <c r="K196" s="532"/>
      <c r="L196" s="418"/>
      <c r="M196" s="433"/>
      <c r="N196" s="433"/>
      <c r="O196" s="470"/>
    </row>
    <row r="197" spans="1:15" x14ac:dyDescent="0.2">
      <c r="C197" s="419"/>
      <c r="D197" s="394" t="s">
        <v>241</v>
      </c>
      <c r="E197" s="474"/>
      <c r="F197" s="556" t="s">
        <v>5</v>
      </c>
      <c r="G197" s="550"/>
      <c r="H197" s="509"/>
      <c r="I197" s="556" t="s">
        <v>1</v>
      </c>
      <c r="J197" s="549"/>
      <c r="K197" s="556" t="s">
        <v>24</v>
      </c>
      <c r="L197" s="418"/>
      <c r="M197" s="433"/>
      <c r="N197" s="433"/>
      <c r="O197" s="470"/>
    </row>
    <row r="198" spans="1:15" x14ac:dyDescent="0.2">
      <c r="B198" s="272" t="s">
        <v>305</v>
      </c>
      <c r="C198" s="419"/>
      <c r="D198" s="463"/>
      <c r="E198" s="474"/>
      <c r="F198" s="650"/>
      <c r="G198" s="651"/>
      <c r="H198" s="651"/>
      <c r="I198" s="650"/>
      <c r="J198" s="650"/>
      <c r="K198" s="650"/>
      <c r="L198" s="418"/>
      <c r="M198" s="433"/>
      <c r="N198" s="433"/>
      <c r="O198" s="470"/>
    </row>
    <row r="199" spans="1:15" x14ac:dyDescent="0.2">
      <c r="B199" s="561" t="s">
        <v>325</v>
      </c>
      <c r="C199" s="419"/>
      <c r="D199" s="447"/>
      <c r="E199" s="474"/>
      <c r="F199" s="650">
        <f>F26+F45</f>
        <v>6308966.9343335107</v>
      </c>
      <c r="G199" s="651"/>
      <c r="H199" s="651"/>
      <c r="I199" s="650">
        <f>I26+I45</f>
        <v>6897204.7137999898</v>
      </c>
      <c r="J199" s="650"/>
      <c r="K199" s="650">
        <f>I199-F199</f>
        <v>588237.77946647909</v>
      </c>
      <c r="L199" s="418"/>
      <c r="M199" s="433"/>
      <c r="N199" s="433"/>
      <c r="O199" s="470"/>
    </row>
    <row r="200" spans="1:15" x14ac:dyDescent="0.2">
      <c r="B200" s="561" t="s">
        <v>326</v>
      </c>
      <c r="C200" s="419"/>
      <c r="D200" s="447"/>
      <c r="E200" s="474"/>
      <c r="F200" s="650">
        <f>F86+F102</f>
        <v>3540583.3753221999</v>
      </c>
      <c r="G200" s="651"/>
      <c r="H200" s="651"/>
      <c r="I200" s="650">
        <f>I86+I102</f>
        <v>3985765.7997426996</v>
      </c>
      <c r="J200" s="650"/>
      <c r="K200" s="650">
        <f>I200-F200</f>
        <v>445182.42442049971</v>
      </c>
      <c r="L200" s="418"/>
      <c r="M200" s="433"/>
      <c r="N200" s="433"/>
      <c r="O200" s="470"/>
    </row>
    <row r="201" spans="1:15" x14ac:dyDescent="0.2">
      <c r="B201" s="561" t="s">
        <v>327</v>
      </c>
      <c r="C201" s="419"/>
      <c r="D201" s="447"/>
      <c r="E201" s="474"/>
      <c r="F201" s="650">
        <f>F147+F167</f>
        <v>8119146.7198242797</v>
      </c>
      <c r="G201" s="651"/>
      <c r="H201" s="651"/>
      <c r="I201" s="650">
        <f>I147+I167</f>
        <v>9169324.4468486793</v>
      </c>
      <c r="J201" s="650"/>
      <c r="K201" s="650">
        <f>I201-F201</f>
        <v>1050177.7270243997</v>
      </c>
      <c r="L201" s="418"/>
      <c r="M201" s="433"/>
      <c r="N201" s="433"/>
      <c r="O201" s="470"/>
    </row>
    <row r="202" spans="1:15" x14ac:dyDescent="0.2">
      <c r="B202" s="561" t="s">
        <v>6</v>
      </c>
      <c r="C202" s="419"/>
      <c r="D202" s="447"/>
      <c r="E202" s="474"/>
      <c r="F202" s="652">
        <f>SUM(F199:F201)</f>
        <v>17968697.029479992</v>
      </c>
      <c r="G202" s="651"/>
      <c r="H202" s="651"/>
      <c r="I202" s="652">
        <f>SUM(I199:I201)</f>
        <v>20052294.960391369</v>
      </c>
      <c r="J202" s="650"/>
      <c r="K202" s="652">
        <f>SUM(K199:K201)</f>
        <v>2083597.9309113785</v>
      </c>
      <c r="L202" s="418"/>
      <c r="M202" s="433"/>
      <c r="N202" s="433"/>
      <c r="O202" s="470"/>
    </row>
    <row r="203" spans="1:15" x14ac:dyDescent="0.2">
      <c r="C203" s="419"/>
      <c r="D203" s="447"/>
      <c r="E203" s="474"/>
      <c r="F203" s="650"/>
      <c r="G203" s="651"/>
      <c r="H203" s="651"/>
      <c r="I203" s="650"/>
      <c r="J203" s="650"/>
      <c r="K203" s="650"/>
      <c r="L203" s="418"/>
      <c r="M203" s="433"/>
      <c r="N203" s="433"/>
      <c r="O203" s="470"/>
    </row>
    <row r="204" spans="1:15" x14ac:dyDescent="0.2">
      <c r="B204" s="272" t="s">
        <v>308</v>
      </c>
      <c r="C204" s="419"/>
      <c r="D204" s="447"/>
      <c r="E204" s="474"/>
      <c r="F204" s="650"/>
      <c r="G204" s="651"/>
      <c r="H204" s="651"/>
      <c r="I204" s="650"/>
      <c r="J204" s="650"/>
      <c r="K204" s="650"/>
      <c r="L204" s="418"/>
      <c r="M204" s="433"/>
      <c r="N204" s="433"/>
      <c r="O204" s="470"/>
    </row>
    <row r="205" spans="1:15" x14ac:dyDescent="0.2">
      <c r="B205" s="561" t="s">
        <v>325</v>
      </c>
      <c r="C205" s="419"/>
      <c r="D205" s="447"/>
      <c r="E205" s="474"/>
      <c r="F205" s="650">
        <f>F21+F43</f>
        <v>9170038.8448939808</v>
      </c>
      <c r="G205" s="651"/>
      <c r="H205" s="651"/>
      <c r="I205" s="650">
        <f>I21+I43</f>
        <v>9021134.5600000005</v>
      </c>
      <c r="J205" s="650"/>
      <c r="K205" s="650">
        <f>I205-F205</f>
        <v>-148904.28489398025</v>
      </c>
      <c r="L205" s="418"/>
      <c r="M205" s="433"/>
      <c r="N205" s="433"/>
      <c r="O205" s="470"/>
    </row>
    <row r="206" spans="1:15" x14ac:dyDescent="0.2">
      <c r="B206" s="561" t="s">
        <v>326</v>
      </c>
      <c r="C206" s="419"/>
      <c r="D206" s="447"/>
      <c r="E206" s="474"/>
      <c r="F206" s="650">
        <f>F81+F100</f>
        <v>2222696.94</v>
      </c>
      <c r="G206" s="651"/>
      <c r="H206" s="651"/>
      <c r="I206" s="650">
        <f>I81+I100</f>
        <v>2186532.87</v>
      </c>
      <c r="J206" s="650"/>
      <c r="K206" s="650">
        <f>I206-F206</f>
        <v>-36164.069999999832</v>
      </c>
      <c r="L206" s="418"/>
      <c r="M206" s="433"/>
      <c r="N206" s="433"/>
      <c r="O206" s="470"/>
    </row>
    <row r="207" spans="1:15" x14ac:dyDescent="0.2">
      <c r="B207" s="561" t="s">
        <v>327</v>
      </c>
      <c r="C207" s="419"/>
      <c r="D207" s="447"/>
      <c r="E207" s="474"/>
      <c r="F207" s="650">
        <f>F142+F165</f>
        <v>4797172.9700000007</v>
      </c>
      <c r="G207" s="651"/>
      <c r="H207" s="651"/>
      <c r="I207" s="650">
        <f>I142+I165</f>
        <v>4719439.0600000005</v>
      </c>
      <c r="J207" s="650"/>
      <c r="K207" s="650">
        <f>I207-F207</f>
        <v>-77733.910000000149</v>
      </c>
      <c r="L207" s="418"/>
      <c r="M207" s="433"/>
      <c r="N207" s="433"/>
      <c r="O207" s="470"/>
    </row>
    <row r="208" spans="1:15" x14ac:dyDescent="0.2">
      <c r="B208" s="561" t="s">
        <v>6</v>
      </c>
      <c r="C208" s="419"/>
      <c r="D208" s="447"/>
      <c r="E208" s="474"/>
      <c r="F208" s="652">
        <f>SUM(F205:F207)</f>
        <v>16189908.754893981</v>
      </c>
      <c r="G208" s="651"/>
      <c r="H208" s="651"/>
      <c r="I208" s="652">
        <f>SUM(I205:I207)</f>
        <v>15927106.49</v>
      </c>
      <c r="J208" s="650"/>
      <c r="K208" s="652">
        <f>SUM(K205:K207)</f>
        <v>-262802.26489398023</v>
      </c>
      <c r="L208" s="418"/>
      <c r="M208" s="433"/>
      <c r="N208" s="433"/>
      <c r="O208" s="470"/>
    </row>
    <row r="209" spans="2:15" x14ac:dyDescent="0.2">
      <c r="C209" s="419"/>
      <c r="D209" s="447"/>
      <c r="E209" s="474"/>
      <c r="F209" s="650"/>
      <c r="G209" s="651"/>
      <c r="H209" s="651"/>
      <c r="I209" s="650"/>
      <c r="J209" s="650"/>
      <c r="K209" s="650"/>
      <c r="L209" s="418"/>
      <c r="M209" s="433"/>
      <c r="N209" s="433"/>
      <c r="O209" s="470"/>
    </row>
    <row r="210" spans="2:15" x14ac:dyDescent="0.2">
      <c r="B210" s="552" t="s">
        <v>310</v>
      </c>
      <c r="C210" s="419"/>
      <c r="D210" s="447"/>
      <c r="E210" s="474"/>
      <c r="F210" s="650"/>
      <c r="G210" s="651"/>
      <c r="H210" s="651"/>
      <c r="I210" s="650"/>
      <c r="J210" s="650"/>
      <c r="K210" s="650"/>
      <c r="L210" s="418"/>
      <c r="M210" s="433"/>
      <c r="N210" s="433"/>
      <c r="O210" s="470"/>
    </row>
    <row r="211" spans="2:15" x14ac:dyDescent="0.2">
      <c r="B211" s="561" t="s">
        <v>325</v>
      </c>
      <c r="C211" s="419"/>
      <c r="D211" s="447">
        <f>D60</f>
        <v>96619860.699000001</v>
      </c>
      <c r="E211" s="474"/>
      <c r="F211" s="650">
        <f>F199+F205</f>
        <v>15479005.779227491</v>
      </c>
      <c r="G211" s="651"/>
      <c r="H211" s="651"/>
      <c r="I211" s="650">
        <f>I199+I205</f>
        <v>15918339.273799989</v>
      </c>
      <c r="J211" s="650"/>
      <c r="K211" s="650">
        <f>I211-F211</f>
        <v>439333.4945724979</v>
      </c>
      <c r="L211" s="418"/>
      <c r="M211" s="433"/>
      <c r="N211" s="433"/>
      <c r="O211" s="470"/>
    </row>
    <row r="212" spans="2:15" x14ac:dyDescent="0.2">
      <c r="B212" s="561" t="s">
        <v>326</v>
      </c>
      <c r="C212" s="419"/>
      <c r="D212" s="447">
        <f>D116</f>
        <v>10298663.83</v>
      </c>
      <c r="E212" s="474"/>
      <c r="F212" s="650">
        <f>F200+F206</f>
        <v>5763280.3153221998</v>
      </c>
      <c r="G212" s="651"/>
      <c r="H212" s="651"/>
      <c r="I212" s="650">
        <f>I200+I206</f>
        <v>6172298.6697426997</v>
      </c>
      <c r="J212" s="650"/>
      <c r="K212" s="650">
        <f>I212-F212</f>
        <v>409018.35442049988</v>
      </c>
      <c r="L212" s="418"/>
      <c r="M212" s="433"/>
      <c r="N212" s="433"/>
      <c r="O212" s="470"/>
    </row>
    <row r="213" spans="2:15" x14ac:dyDescent="0.2">
      <c r="B213" s="561" t="s">
        <v>327</v>
      </c>
      <c r="C213" s="419"/>
      <c r="D213" s="447">
        <f>D185</f>
        <v>122588020.23800001</v>
      </c>
      <c r="E213" s="474"/>
      <c r="F213" s="650">
        <f>F201+F207</f>
        <v>12916319.689824279</v>
      </c>
      <c r="G213" s="651"/>
      <c r="H213" s="651"/>
      <c r="I213" s="650">
        <f>I201+I207</f>
        <v>13888763.50684868</v>
      </c>
      <c r="J213" s="650"/>
      <c r="K213" s="650">
        <f>I213-F213</f>
        <v>972443.81702440046</v>
      </c>
      <c r="L213" s="418"/>
      <c r="M213" s="433"/>
      <c r="N213" s="433"/>
      <c r="O213" s="470"/>
    </row>
    <row r="214" spans="2:15" x14ac:dyDescent="0.2">
      <c r="B214" s="561" t="s">
        <v>6</v>
      </c>
      <c r="C214" s="419"/>
      <c r="D214" s="565">
        <f>SUM(D211:D213)</f>
        <v>229506544.76700002</v>
      </c>
      <c r="E214" s="474"/>
      <c r="F214" s="652">
        <f>SUM(F211:F213)</f>
        <v>34158605.784373969</v>
      </c>
      <c r="G214" s="651"/>
      <c r="H214" s="651"/>
      <c r="I214" s="652">
        <f>SUM(I211:I213)</f>
        <v>35979401.450391367</v>
      </c>
      <c r="J214" s="650"/>
      <c r="K214" s="652">
        <f>SUM(K211:K213)</f>
        <v>1820795.6660173982</v>
      </c>
      <c r="L214" s="418"/>
      <c r="M214" s="433"/>
      <c r="N214" s="433"/>
      <c r="O214" s="470"/>
    </row>
    <row r="215" spans="2:15" x14ac:dyDescent="0.2">
      <c r="B215" s="419"/>
      <c r="C215" s="419"/>
      <c r="D215" s="449"/>
      <c r="E215" s="474"/>
      <c r="F215" s="650"/>
      <c r="G215" s="651"/>
      <c r="H215" s="651"/>
      <c r="I215" s="650"/>
      <c r="J215" s="650"/>
      <c r="K215" s="650"/>
      <c r="L215" s="418"/>
      <c r="M215" s="433"/>
      <c r="N215" s="433"/>
      <c r="O215" s="549"/>
    </row>
    <row r="216" spans="2:15" x14ac:dyDescent="0.2">
      <c r="B216" s="552" t="s">
        <v>328</v>
      </c>
      <c r="E216" s="557"/>
      <c r="F216" s="653"/>
      <c r="G216" s="654"/>
      <c r="H216" s="655"/>
      <c r="I216" s="653"/>
      <c r="J216" s="653"/>
      <c r="K216" s="653"/>
      <c r="O216" s="549"/>
    </row>
    <row r="217" spans="2:15" x14ac:dyDescent="0.2">
      <c r="B217" s="657" t="s">
        <v>6</v>
      </c>
      <c r="D217" s="658">
        <f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449"/>
      <c r="F217" s="659">
        <f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651"/>
      <c r="H217" s="655"/>
      <c r="I217" s="659">
        <f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653"/>
      <c r="K217" s="660">
        <f>I217-F217</f>
        <v>-5705690.6302181482</v>
      </c>
      <c r="L217" s="661">
        <f>K217/F217</f>
        <v>-7.1315133752732091E-3</v>
      </c>
      <c r="O217" s="549"/>
    </row>
    <row r="218" spans="2:15" x14ac:dyDescent="0.2">
      <c r="B218" s="657" t="s">
        <v>329</v>
      </c>
      <c r="D218" s="662">
        <v>37223237.460000001</v>
      </c>
      <c r="E218" s="449"/>
      <c r="F218" s="663">
        <v>1426817.449611546</v>
      </c>
      <c r="G218" s="651"/>
      <c r="H218" s="655"/>
      <c r="I218" s="663">
        <v>1465941.3557558353</v>
      </c>
      <c r="J218" s="653"/>
      <c r="K218" s="660">
        <f>I218-F218</f>
        <v>39123.9061442893</v>
      </c>
      <c r="L218" s="661">
        <f>K218/F218</f>
        <v>2.742040066508919E-2</v>
      </c>
      <c r="O218" s="549"/>
    </row>
    <row r="219" spans="2:15" x14ac:dyDescent="0.2">
      <c r="B219" s="657" t="s">
        <v>330</v>
      </c>
      <c r="E219" s="449"/>
      <c r="F219" s="663">
        <v>6041548.46</v>
      </c>
      <c r="G219" s="651"/>
      <c r="H219" s="655"/>
      <c r="I219" s="663">
        <v>5943249.8600000003</v>
      </c>
      <c r="J219" s="653"/>
      <c r="K219" s="660">
        <f>I219-F219</f>
        <v>-98298.599999999627</v>
      </c>
      <c r="L219" s="661">
        <f>K219/F219</f>
        <v>-1.627043143836665E-2</v>
      </c>
      <c r="O219" s="549"/>
    </row>
    <row r="220" spans="2:15" x14ac:dyDescent="0.2">
      <c r="B220" s="657" t="s">
        <v>331</v>
      </c>
      <c r="D220" s="442">
        <f>SUM(D217:D219)</f>
        <v>1142550753.03</v>
      </c>
      <c r="E220" s="449"/>
      <c r="F220" s="664">
        <f>SUM(F217:F219)</f>
        <v>807535662.98588789</v>
      </c>
      <c r="G220" s="651"/>
      <c r="H220" s="655"/>
      <c r="I220" s="664">
        <f>SUM(I217:I219)</f>
        <v>801770797.66181397</v>
      </c>
      <c r="J220" s="653"/>
      <c r="K220" s="664">
        <f>SUM(K217:K219)</f>
        <v>-5764865.3240738586</v>
      </c>
      <c r="L220" s="661">
        <f>K220/F220</f>
        <v>-7.1388368196125141E-3</v>
      </c>
      <c r="O220" s="549"/>
    </row>
    <row r="221" spans="2:15" x14ac:dyDescent="0.2">
      <c r="B221" s="665"/>
      <c r="C221" s="509"/>
      <c r="D221" s="662"/>
      <c r="E221" s="449"/>
      <c r="F221" s="666"/>
      <c r="G221" s="651"/>
      <c r="H221" s="655"/>
      <c r="I221" s="666"/>
      <c r="J221" s="653"/>
      <c r="K221" s="666"/>
      <c r="L221" s="661"/>
    </row>
    <row r="222" spans="2:15" x14ac:dyDescent="0.2">
      <c r="B222" s="657"/>
      <c r="E222" s="449"/>
      <c r="F222" s="650"/>
      <c r="G222" s="651"/>
      <c r="H222" s="655"/>
      <c r="I222" s="650"/>
      <c r="J222" s="653"/>
      <c r="K222" s="650"/>
    </row>
    <row r="223" spans="2:15" x14ac:dyDescent="0.2">
      <c r="B223" s="561"/>
      <c r="D223" s="667"/>
      <c r="F223" s="650"/>
      <c r="G223" s="651"/>
      <c r="H223" s="655"/>
      <c r="I223" s="650"/>
      <c r="J223" s="653"/>
      <c r="K223" s="650"/>
    </row>
    <row r="224" spans="2:15" x14ac:dyDescent="0.2">
      <c r="D224" s="667"/>
      <c r="F224" s="653"/>
      <c r="G224" s="651"/>
      <c r="H224" s="655"/>
      <c r="I224" s="653"/>
      <c r="J224" s="653"/>
      <c r="K224" s="653"/>
    </row>
    <row r="225" spans="2:4" x14ac:dyDescent="0.2">
      <c r="B225" s="267" t="s">
        <v>291</v>
      </c>
      <c r="D225" s="667"/>
    </row>
    <row r="227" spans="2:4" x14ac:dyDescent="0.2">
      <c r="D227" s="668"/>
    </row>
  </sheetData>
  <mergeCells count="1">
    <mergeCell ref="K7:L7"/>
  </mergeCells>
  <printOptions horizontalCentered="1"/>
  <pageMargins left="0.5" right="0.5" top="1" bottom="0.75" header="0.75" footer="0.5"/>
  <pageSetup scale="72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F38" sqref="F38"/>
    </sheetView>
  </sheetViews>
  <sheetFormatPr defaultRowHeight="12.75" x14ac:dyDescent="0.2"/>
  <cols>
    <col min="1" max="1" width="4.42578125" style="509" customWidth="1"/>
    <col min="2" max="2" width="4.42578125" style="509" bestFit="1" customWidth="1"/>
    <col min="3" max="3" width="11" style="509" customWidth="1"/>
    <col min="4" max="4" width="8.7109375" style="509" bestFit="1" customWidth="1"/>
    <col min="5" max="5" width="42.42578125" style="509" bestFit="1" customWidth="1"/>
    <col min="6" max="6" width="8.7109375" style="509" bestFit="1" customWidth="1"/>
    <col min="7" max="7" width="7.7109375" style="509" bestFit="1" customWidth="1"/>
    <col min="8" max="8" width="13.28515625" style="509" bestFit="1" customWidth="1"/>
    <col min="9" max="9" width="9.7109375" style="509" bestFit="1" customWidth="1"/>
    <col min="10" max="10" width="14.42578125" style="509" bestFit="1" customWidth="1"/>
    <col min="11" max="11" width="13.5703125" style="509" customWidth="1"/>
    <col min="12" max="12" width="14.7109375" style="509" customWidth="1"/>
    <col min="13" max="13" width="14" style="509" customWidth="1"/>
    <col min="14" max="14" width="10.28515625" style="450" bestFit="1" customWidth="1"/>
    <col min="15" max="15" width="8.85546875" style="450" bestFit="1" customWidth="1"/>
    <col min="16" max="16" width="14.7109375" style="509" customWidth="1"/>
    <col min="17" max="17" width="15.28515625" style="509" customWidth="1"/>
    <col min="18" max="19" width="14" style="509" customWidth="1"/>
    <col min="20" max="20" width="9.140625" style="509"/>
    <col min="21" max="21" width="14" style="509" customWidth="1"/>
    <col min="22" max="16384" width="9.140625" style="509"/>
  </cols>
  <sheetData>
    <row r="1" spans="1:21" x14ac:dyDescent="0.2">
      <c r="P1" s="450"/>
    </row>
    <row r="2" spans="1:21" x14ac:dyDescent="0.2">
      <c r="B2" s="259" t="s">
        <v>0</v>
      </c>
      <c r="C2" s="406"/>
      <c r="D2" s="406"/>
      <c r="E2" s="406"/>
      <c r="F2" s="406"/>
      <c r="G2" s="406"/>
      <c r="H2" s="406"/>
      <c r="I2" s="406"/>
      <c r="J2" s="406"/>
      <c r="K2" s="406"/>
      <c r="L2" s="406"/>
      <c r="P2" s="450"/>
    </row>
    <row r="3" spans="1:21" x14ac:dyDescent="0.2">
      <c r="B3" s="171" t="s">
        <v>444</v>
      </c>
      <c r="C3" s="406"/>
      <c r="D3" s="406"/>
      <c r="E3" s="406"/>
      <c r="F3" s="406"/>
      <c r="G3" s="406"/>
      <c r="H3" s="406"/>
      <c r="I3" s="406"/>
      <c r="J3" s="406"/>
      <c r="K3" s="406"/>
      <c r="L3" s="406"/>
      <c r="P3" s="450"/>
    </row>
    <row r="4" spans="1:21" x14ac:dyDescent="0.2">
      <c r="B4" s="171" t="s">
        <v>418</v>
      </c>
      <c r="C4" s="406"/>
      <c r="D4" s="406"/>
      <c r="E4" s="406"/>
      <c r="F4" s="406"/>
      <c r="G4" s="406"/>
      <c r="H4" s="406"/>
      <c r="I4" s="406"/>
      <c r="J4" s="406"/>
      <c r="K4" s="406"/>
      <c r="L4" s="406"/>
      <c r="P4" s="450"/>
    </row>
    <row r="5" spans="1:21" x14ac:dyDescent="0.2">
      <c r="B5" s="269" t="s">
        <v>265</v>
      </c>
      <c r="C5" s="406"/>
      <c r="D5" s="406"/>
      <c r="E5" s="406"/>
      <c r="F5" s="406"/>
      <c r="G5" s="406"/>
      <c r="H5" s="406"/>
      <c r="I5" s="406"/>
      <c r="J5" s="406"/>
      <c r="K5" s="406"/>
      <c r="L5" s="406"/>
      <c r="P5" s="450"/>
    </row>
    <row r="6" spans="1:21" s="415" customFormat="1" x14ac:dyDescent="0.2">
      <c r="A6" s="670"/>
      <c r="B6" s="671" t="s">
        <v>332</v>
      </c>
      <c r="C6" s="671"/>
      <c r="D6" s="671"/>
      <c r="E6" s="671"/>
      <c r="F6" s="671"/>
      <c r="G6" s="671"/>
      <c r="H6" s="671"/>
      <c r="I6" s="671"/>
      <c r="J6" s="671"/>
      <c r="K6" s="259"/>
      <c r="L6" s="406"/>
      <c r="M6" s="526"/>
      <c r="N6" s="425"/>
      <c r="O6" s="425"/>
      <c r="P6" s="425"/>
      <c r="Q6" s="526"/>
      <c r="R6" s="526"/>
      <c r="S6" s="526"/>
      <c r="T6" s="526"/>
      <c r="U6" s="526"/>
    </row>
    <row r="7" spans="1:21" s="415" customFormat="1" x14ac:dyDescent="0.2">
      <c r="A7" s="670"/>
      <c r="B7" s="425"/>
      <c r="C7" s="425"/>
      <c r="D7" s="425"/>
      <c r="E7" s="425"/>
      <c r="F7" s="672"/>
      <c r="G7" s="425"/>
      <c r="H7" s="425"/>
      <c r="I7" s="672"/>
      <c r="J7" s="425"/>
      <c r="K7" s="673"/>
      <c r="M7" s="526"/>
      <c r="N7" s="425"/>
      <c r="O7" s="670"/>
      <c r="P7" s="425"/>
      <c r="Q7" s="526"/>
      <c r="R7" s="526"/>
      <c r="S7" s="526"/>
      <c r="T7" s="526"/>
      <c r="U7" s="526"/>
    </row>
    <row r="8" spans="1:21" s="415" customFormat="1" x14ac:dyDescent="0.2">
      <c r="A8" s="670"/>
      <c r="B8" s="425"/>
      <c r="C8" s="425"/>
      <c r="D8" s="425"/>
      <c r="E8" s="425"/>
      <c r="F8" s="672"/>
      <c r="G8" s="425"/>
      <c r="H8" s="425"/>
      <c r="I8" s="425"/>
      <c r="J8" s="425"/>
      <c r="K8" s="673"/>
      <c r="M8" s="526"/>
      <c r="N8" s="425"/>
      <c r="O8" s="425"/>
      <c r="P8" s="425"/>
      <c r="Q8" s="526"/>
      <c r="R8" s="526"/>
      <c r="S8" s="526"/>
      <c r="T8" s="526"/>
      <c r="U8" s="526"/>
    </row>
    <row r="9" spans="1:21" s="415" customFormat="1" x14ac:dyDescent="0.2">
      <c r="B9" s="425"/>
      <c r="C9" s="425"/>
      <c r="D9" s="425"/>
      <c r="E9" s="425"/>
      <c r="F9" s="672"/>
      <c r="G9" s="425"/>
      <c r="H9" s="672" t="s">
        <v>2</v>
      </c>
      <c r="I9" s="425"/>
      <c r="J9" s="672" t="s">
        <v>2</v>
      </c>
      <c r="K9" s="673"/>
      <c r="M9" s="526"/>
      <c r="N9" s="672"/>
      <c r="O9" s="672"/>
      <c r="P9" s="425"/>
      <c r="Q9" s="526"/>
      <c r="R9" s="526"/>
      <c r="S9" s="526"/>
      <c r="T9" s="526"/>
      <c r="U9" s="526"/>
    </row>
    <row r="10" spans="1:21" s="415" customFormat="1" x14ac:dyDescent="0.2">
      <c r="B10" s="425"/>
      <c r="C10" s="425"/>
      <c r="D10" s="672" t="s">
        <v>17</v>
      </c>
      <c r="E10" s="425"/>
      <c r="F10" s="672" t="s">
        <v>333</v>
      </c>
      <c r="G10" s="672" t="s">
        <v>5</v>
      </c>
      <c r="H10" s="672" t="s">
        <v>334</v>
      </c>
      <c r="I10" s="672" t="s">
        <v>1</v>
      </c>
      <c r="J10" s="672" t="s">
        <v>334</v>
      </c>
      <c r="K10" s="673" t="s">
        <v>1</v>
      </c>
      <c r="M10" s="526"/>
      <c r="N10" s="672"/>
      <c r="O10" s="672"/>
      <c r="P10" s="425"/>
      <c r="Q10" s="526"/>
      <c r="R10" s="526"/>
      <c r="S10" s="526"/>
      <c r="T10" s="526"/>
      <c r="U10" s="526"/>
    </row>
    <row r="11" spans="1:21" s="415" customFormat="1" x14ac:dyDescent="0.2">
      <c r="B11" s="430" t="s">
        <v>335</v>
      </c>
      <c r="C11" s="430" t="s">
        <v>21</v>
      </c>
      <c r="D11" s="674" t="s">
        <v>21</v>
      </c>
      <c r="E11" s="674" t="s">
        <v>215</v>
      </c>
      <c r="F11" s="674" t="s">
        <v>53</v>
      </c>
      <c r="G11" s="674" t="s">
        <v>22</v>
      </c>
      <c r="H11" s="674" t="s">
        <v>336</v>
      </c>
      <c r="I11" s="674" t="s">
        <v>22</v>
      </c>
      <c r="J11" s="674" t="s">
        <v>337</v>
      </c>
      <c r="K11" s="674" t="s">
        <v>274</v>
      </c>
      <c r="M11" s="526"/>
      <c r="N11" s="672"/>
      <c r="O11" s="672"/>
      <c r="P11" s="425"/>
      <c r="Q11" s="526"/>
      <c r="R11" s="526"/>
      <c r="S11" s="526"/>
      <c r="T11" s="526"/>
      <c r="U11" s="526"/>
    </row>
    <row r="12" spans="1:21" x14ac:dyDescent="0.2">
      <c r="B12" s="526"/>
      <c r="C12" s="675" t="s">
        <v>25</v>
      </c>
      <c r="D12" s="675" t="s">
        <v>26</v>
      </c>
      <c r="E12" s="675" t="s">
        <v>27</v>
      </c>
      <c r="F12" s="675" t="s">
        <v>28</v>
      </c>
      <c r="G12" s="675" t="s">
        <v>338</v>
      </c>
      <c r="H12" s="675" t="s">
        <v>339</v>
      </c>
      <c r="I12" s="675" t="s">
        <v>340</v>
      </c>
      <c r="J12" s="675" t="s">
        <v>111</v>
      </c>
      <c r="K12" s="675" t="s">
        <v>259</v>
      </c>
      <c r="N12" s="675"/>
      <c r="P12" s="450"/>
    </row>
    <row r="13" spans="1:21" x14ac:dyDescent="0.2">
      <c r="B13" s="526"/>
      <c r="P13" s="450"/>
    </row>
    <row r="14" spans="1:21" ht="12.75" customHeight="1" x14ac:dyDescent="0.2">
      <c r="B14" s="676">
        <v>1</v>
      </c>
      <c r="C14" s="526" t="s">
        <v>341</v>
      </c>
      <c r="D14" s="509" t="s">
        <v>122</v>
      </c>
      <c r="E14" s="509" t="s">
        <v>121</v>
      </c>
      <c r="F14" s="677">
        <v>13837</v>
      </c>
      <c r="G14" s="678">
        <v>7.49</v>
      </c>
      <c r="H14" s="679">
        <f>F14*G14</f>
        <v>103639.13</v>
      </c>
      <c r="I14" s="680">
        <f>ROUND(G14*(1+$L$33),2)</f>
        <v>7.37</v>
      </c>
      <c r="J14" s="679">
        <f>F14*I14</f>
        <v>101978.69</v>
      </c>
      <c r="K14" s="681">
        <f>J14-H14</f>
        <v>-1660.4400000000023</v>
      </c>
      <c r="L14" s="682"/>
      <c r="M14" s="682"/>
      <c r="N14" s="683"/>
      <c r="O14" s="680"/>
      <c r="P14" s="684"/>
      <c r="Q14" s="682"/>
      <c r="R14" s="682"/>
      <c r="S14" s="682"/>
      <c r="U14" s="682"/>
    </row>
    <row r="15" spans="1:21" x14ac:dyDescent="0.2">
      <c r="B15" s="676">
        <f>B14+1</f>
        <v>2</v>
      </c>
      <c r="C15" s="526" t="s">
        <v>341</v>
      </c>
      <c r="D15" s="509" t="s">
        <v>124</v>
      </c>
      <c r="E15" s="509" t="s">
        <v>123</v>
      </c>
      <c r="F15" s="677">
        <v>215861</v>
      </c>
      <c r="G15" s="678">
        <v>12.29</v>
      </c>
      <c r="H15" s="685">
        <f>F15*G15</f>
        <v>2652931.69</v>
      </c>
      <c r="I15" s="680">
        <f t="shared" ref="I15:I30" si="0">ROUND(G15*(1+$L$33),2)</f>
        <v>12.09</v>
      </c>
      <c r="J15" s="685">
        <f>F15*I15</f>
        <v>2609759.4899999998</v>
      </c>
      <c r="K15" s="685">
        <f t="shared" ref="K15:K26" si="1">J15-H15</f>
        <v>-43172.200000000186</v>
      </c>
      <c r="L15" s="682"/>
      <c r="M15" s="682"/>
      <c r="N15" s="683"/>
      <c r="O15" s="680"/>
      <c r="P15" s="684"/>
      <c r="Q15" s="682"/>
      <c r="R15" s="682"/>
      <c r="S15" s="682"/>
      <c r="T15" s="682"/>
      <c r="U15" s="682"/>
    </row>
    <row r="16" spans="1:21" x14ac:dyDescent="0.2">
      <c r="B16" s="676">
        <f t="shared" ref="B16:B31" si="2">B15+1</f>
        <v>3</v>
      </c>
      <c r="C16" s="526" t="s">
        <v>341</v>
      </c>
      <c r="D16" s="509" t="s">
        <v>126</v>
      </c>
      <c r="E16" s="509" t="s">
        <v>125</v>
      </c>
      <c r="F16" s="677">
        <v>40579</v>
      </c>
      <c r="G16" s="678">
        <v>17.43</v>
      </c>
      <c r="H16" s="685">
        <f t="shared" ref="H16:H30" si="3">F16*G16</f>
        <v>707291.97</v>
      </c>
      <c r="I16" s="680">
        <f t="shared" si="0"/>
        <v>17.149999999999999</v>
      </c>
      <c r="J16" s="685">
        <f t="shared" ref="J16:J30" si="4">F16*I16</f>
        <v>695929.85</v>
      </c>
      <c r="K16" s="685">
        <f t="shared" si="1"/>
        <v>-11362.119999999995</v>
      </c>
      <c r="L16" s="682"/>
      <c r="M16" s="682"/>
      <c r="N16" s="683"/>
      <c r="O16" s="680"/>
      <c r="P16" s="684"/>
      <c r="Q16" s="682"/>
      <c r="R16" s="682"/>
      <c r="S16" s="682"/>
      <c r="T16" s="682"/>
      <c r="U16" s="682"/>
    </row>
    <row r="17" spans="2:21" x14ac:dyDescent="0.2">
      <c r="B17" s="676">
        <f t="shared" si="2"/>
        <v>4</v>
      </c>
      <c r="C17" s="526" t="s">
        <v>341</v>
      </c>
      <c r="D17" s="509" t="s">
        <v>128</v>
      </c>
      <c r="E17" s="509" t="s">
        <v>127</v>
      </c>
      <c r="F17" s="677">
        <v>9443</v>
      </c>
      <c r="G17" s="678">
        <v>17.059999999999999</v>
      </c>
      <c r="H17" s="685">
        <f t="shared" si="3"/>
        <v>161097.57999999999</v>
      </c>
      <c r="I17" s="680">
        <f t="shared" si="0"/>
        <v>16.78</v>
      </c>
      <c r="J17" s="685">
        <f>F17*I17</f>
        <v>158453.54</v>
      </c>
      <c r="K17" s="685">
        <f>J17-H17</f>
        <v>-2644.039999999979</v>
      </c>
      <c r="L17" s="682"/>
      <c r="M17" s="682"/>
      <c r="N17" s="683"/>
      <c r="O17" s="680"/>
      <c r="P17" s="684"/>
      <c r="Q17" s="682"/>
      <c r="R17" s="682"/>
      <c r="S17" s="682"/>
      <c r="T17" s="682"/>
      <c r="U17" s="682"/>
    </row>
    <row r="18" spans="2:21" x14ac:dyDescent="0.2">
      <c r="B18" s="676">
        <f t="shared" si="2"/>
        <v>5</v>
      </c>
      <c r="C18" s="526" t="s">
        <v>341</v>
      </c>
      <c r="D18" s="509" t="s">
        <v>130</v>
      </c>
      <c r="E18" s="509" t="s">
        <v>129</v>
      </c>
      <c r="F18" s="677">
        <v>44756</v>
      </c>
      <c r="G18" s="678">
        <v>5.93</v>
      </c>
      <c r="H18" s="685">
        <f t="shared" si="3"/>
        <v>265403.08</v>
      </c>
      <c r="I18" s="680">
        <f t="shared" si="0"/>
        <v>5.83</v>
      </c>
      <c r="J18" s="685">
        <f t="shared" si="4"/>
        <v>260927.48</v>
      </c>
      <c r="K18" s="685">
        <f t="shared" si="1"/>
        <v>-4475.6000000000058</v>
      </c>
      <c r="L18" s="682"/>
      <c r="M18" s="682"/>
      <c r="N18" s="683"/>
      <c r="O18" s="680"/>
      <c r="P18" s="684"/>
      <c r="Q18" s="682"/>
      <c r="R18" s="682"/>
      <c r="S18" s="682"/>
      <c r="T18" s="682"/>
      <c r="U18" s="682"/>
    </row>
    <row r="19" spans="2:21" x14ac:dyDescent="0.2">
      <c r="B19" s="676">
        <f t="shared" si="2"/>
        <v>6</v>
      </c>
      <c r="C19" s="526" t="s">
        <v>341</v>
      </c>
      <c r="D19" s="509" t="s">
        <v>132</v>
      </c>
      <c r="E19" s="509" t="s">
        <v>131</v>
      </c>
      <c r="F19" s="677">
        <v>2577</v>
      </c>
      <c r="G19" s="678">
        <v>10.74</v>
      </c>
      <c r="H19" s="685">
        <f t="shared" si="3"/>
        <v>27676.98</v>
      </c>
      <c r="I19" s="680">
        <f t="shared" si="0"/>
        <v>10.57</v>
      </c>
      <c r="J19" s="685">
        <f t="shared" si="4"/>
        <v>27238.89</v>
      </c>
      <c r="K19" s="685">
        <f t="shared" si="1"/>
        <v>-438.09000000000015</v>
      </c>
      <c r="L19" s="682"/>
      <c r="M19" s="682"/>
      <c r="N19" s="683"/>
      <c r="O19" s="680"/>
      <c r="P19" s="684"/>
      <c r="Q19" s="682"/>
      <c r="R19" s="682"/>
      <c r="S19" s="682"/>
      <c r="T19" s="682"/>
      <c r="U19" s="682"/>
    </row>
    <row r="20" spans="2:21" x14ac:dyDescent="0.2">
      <c r="B20" s="676">
        <f t="shared" si="2"/>
        <v>7</v>
      </c>
      <c r="C20" s="526" t="s">
        <v>342</v>
      </c>
      <c r="D20" s="509" t="s">
        <v>136</v>
      </c>
      <c r="E20" s="509" t="s">
        <v>135</v>
      </c>
      <c r="F20" s="677">
        <v>1528</v>
      </c>
      <c r="G20" s="678">
        <v>15.14</v>
      </c>
      <c r="H20" s="685">
        <f t="shared" si="3"/>
        <v>23133.920000000002</v>
      </c>
      <c r="I20" s="680">
        <f t="shared" si="0"/>
        <v>14.9</v>
      </c>
      <c r="J20" s="685">
        <f t="shared" si="4"/>
        <v>22767.200000000001</v>
      </c>
      <c r="K20" s="685">
        <f t="shared" si="1"/>
        <v>-366.72000000000116</v>
      </c>
      <c r="L20" s="682"/>
      <c r="M20" s="682"/>
      <c r="N20" s="683"/>
      <c r="O20" s="591"/>
      <c r="P20" s="684"/>
      <c r="Q20" s="682"/>
      <c r="R20" s="682"/>
      <c r="S20" s="682"/>
      <c r="T20" s="682"/>
      <c r="U20" s="682"/>
    </row>
    <row r="21" spans="2:21" x14ac:dyDescent="0.2">
      <c r="B21" s="676">
        <f t="shared" si="2"/>
        <v>8</v>
      </c>
      <c r="C21" s="526" t="s">
        <v>342</v>
      </c>
      <c r="D21" s="509" t="s">
        <v>138</v>
      </c>
      <c r="E21" s="509" t="s">
        <v>137</v>
      </c>
      <c r="F21" s="677">
        <v>1127</v>
      </c>
      <c r="G21" s="678">
        <v>19.920000000000002</v>
      </c>
      <c r="H21" s="685">
        <f t="shared" si="3"/>
        <v>22449.84</v>
      </c>
      <c r="I21" s="680">
        <f t="shared" si="0"/>
        <v>19.600000000000001</v>
      </c>
      <c r="J21" s="685">
        <f t="shared" si="4"/>
        <v>22089.200000000001</v>
      </c>
      <c r="K21" s="685">
        <f t="shared" si="1"/>
        <v>-360.63999999999942</v>
      </c>
      <c r="L21" s="682"/>
      <c r="M21" s="682"/>
      <c r="N21" s="683"/>
      <c r="O21" s="686"/>
      <c r="P21" s="684"/>
      <c r="Q21" s="682"/>
      <c r="R21" s="682"/>
      <c r="S21" s="682"/>
      <c r="T21" s="682"/>
      <c r="U21" s="682"/>
    </row>
    <row r="22" spans="2:21" x14ac:dyDescent="0.2">
      <c r="B22" s="676">
        <f t="shared" si="2"/>
        <v>9</v>
      </c>
      <c r="C22" s="526" t="s">
        <v>342</v>
      </c>
      <c r="D22" s="509" t="s">
        <v>140</v>
      </c>
      <c r="E22" s="509" t="s">
        <v>139</v>
      </c>
      <c r="F22" s="677">
        <v>3097</v>
      </c>
      <c r="G22" s="678">
        <v>19.920000000000002</v>
      </c>
      <c r="H22" s="685">
        <f t="shared" si="3"/>
        <v>61692.240000000005</v>
      </c>
      <c r="I22" s="680">
        <f t="shared" si="0"/>
        <v>19.600000000000001</v>
      </c>
      <c r="J22" s="685">
        <f t="shared" si="4"/>
        <v>60701.200000000004</v>
      </c>
      <c r="K22" s="685">
        <f t="shared" si="1"/>
        <v>-991.04000000000087</v>
      </c>
      <c r="L22" s="682"/>
      <c r="M22" s="682"/>
      <c r="N22" s="683"/>
      <c r="O22" s="686"/>
      <c r="P22" s="684"/>
      <c r="Q22" s="682"/>
      <c r="R22" s="682"/>
      <c r="S22" s="682"/>
      <c r="T22" s="682"/>
      <c r="U22" s="682"/>
    </row>
    <row r="23" spans="2:21" x14ac:dyDescent="0.2">
      <c r="B23" s="676">
        <f t="shared" si="2"/>
        <v>10</v>
      </c>
      <c r="C23" s="526" t="s">
        <v>342</v>
      </c>
      <c r="D23" s="509" t="s">
        <v>142</v>
      </c>
      <c r="E23" s="509" t="s">
        <v>141</v>
      </c>
      <c r="F23" s="677">
        <v>169</v>
      </c>
      <c r="G23" s="678">
        <v>31.46</v>
      </c>
      <c r="H23" s="685">
        <f t="shared" si="3"/>
        <v>5316.74</v>
      </c>
      <c r="I23" s="680">
        <f t="shared" si="0"/>
        <v>30.95</v>
      </c>
      <c r="J23" s="685">
        <f t="shared" si="4"/>
        <v>5230.55</v>
      </c>
      <c r="K23" s="685">
        <f t="shared" si="1"/>
        <v>-86.1899999999996</v>
      </c>
      <c r="L23" s="682"/>
      <c r="M23" s="682"/>
      <c r="N23" s="683"/>
      <c r="O23" s="686"/>
      <c r="P23" s="684"/>
      <c r="Q23" s="682"/>
      <c r="R23" s="682"/>
      <c r="S23" s="682"/>
      <c r="T23" s="682"/>
      <c r="U23" s="682"/>
    </row>
    <row r="24" spans="2:21" x14ac:dyDescent="0.2">
      <c r="B24" s="676">
        <f t="shared" si="2"/>
        <v>11</v>
      </c>
      <c r="C24" s="526" t="s">
        <v>342</v>
      </c>
      <c r="D24" s="509" t="s">
        <v>144</v>
      </c>
      <c r="E24" s="509" t="s">
        <v>143</v>
      </c>
      <c r="F24" s="677">
        <v>7262</v>
      </c>
      <c r="G24" s="678">
        <v>41.18</v>
      </c>
      <c r="H24" s="685">
        <f t="shared" si="3"/>
        <v>299049.15999999997</v>
      </c>
      <c r="I24" s="680">
        <f t="shared" si="0"/>
        <v>40.51</v>
      </c>
      <c r="J24" s="685">
        <f t="shared" si="4"/>
        <v>294183.62</v>
      </c>
      <c r="K24" s="685">
        <f t="shared" si="1"/>
        <v>-4865.539999999979</v>
      </c>
      <c r="L24" s="682"/>
      <c r="M24" s="682"/>
      <c r="N24" s="683"/>
      <c r="O24" s="686"/>
      <c r="P24" s="684"/>
      <c r="Q24" s="682"/>
      <c r="R24" s="682"/>
      <c r="S24" s="682"/>
      <c r="T24" s="682"/>
      <c r="U24" s="682"/>
    </row>
    <row r="25" spans="2:21" x14ac:dyDescent="0.2">
      <c r="B25" s="676">
        <f t="shared" si="2"/>
        <v>12</v>
      </c>
      <c r="C25" s="526" t="s">
        <v>342</v>
      </c>
      <c r="D25" s="509" t="s">
        <v>146</v>
      </c>
      <c r="E25" s="509" t="s">
        <v>145</v>
      </c>
      <c r="F25" s="677">
        <v>4883</v>
      </c>
      <c r="G25" s="678">
        <v>55.14</v>
      </c>
      <c r="H25" s="685">
        <f t="shared" si="3"/>
        <v>269248.62</v>
      </c>
      <c r="I25" s="680">
        <f t="shared" si="0"/>
        <v>54.25</v>
      </c>
      <c r="J25" s="685">
        <f t="shared" si="4"/>
        <v>264902.75</v>
      </c>
      <c r="K25" s="685">
        <f t="shared" si="1"/>
        <v>-4345.8699999999953</v>
      </c>
      <c r="L25" s="682"/>
      <c r="M25" s="682"/>
      <c r="N25" s="683"/>
      <c r="O25" s="686"/>
      <c r="P25" s="684"/>
      <c r="Q25" s="682"/>
      <c r="R25" s="682"/>
      <c r="S25" s="682"/>
      <c r="T25" s="682"/>
      <c r="U25" s="682"/>
    </row>
    <row r="26" spans="2:21" x14ac:dyDescent="0.2">
      <c r="B26" s="676">
        <f t="shared" si="2"/>
        <v>13</v>
      </c>
      <c r="C26" s="526" t="s">
        <v>342</v>
      </c>
      <c r="D26" s="509" t="s">
        <v>148</v>
      </c>
      <c r="E26" s="509" t="s">
        <v>147</v>
      </c>
      <c r="F26" s="677">
        <v>13877</v>
      </c>
      <c r="G26" s="678">
        <v>64.13</v>
      </c>
      <c r="H26" s="685">
        <f t="shared" si="3"/>
        <v>889932.00999999989</v>
      </c>
      <c r="I26" s="680">
        <f t="shared" si="0"/>
        <v>63.09</v>
      </c>
      <c r="J26" s="685">
        <f t="shared" si="4"/>
        <v>875499.93</v>
      </c>
      <c r="K26" s="685">
        <f t="shared" si="1"/>
        <v>-14432.079999999842</v>
      </c>
      <c r="L26" s="682"/>
      <c r="M26" s="682"/>
      <c r="N26" s="683"/>
      <c r="O26" s="686"/>
      <c r="P26" s="684"/>
      <c r="Q26" s="682"/>
      <c r="R26" s="682"/>
      <c r="S26" s="682"/>
      <c r="T26" s="682"/>
      <c r="U26" s="682"/>
    </row>
    <row r="27" spans="2:21" x14ac:dyDescent="0.2">
      <c r="B27" s="676">
        <f t="shared" si="2"/>
        <v>14</v>
      </c>
      <c r="C27" s="526" t="s">
        <v>343</v>
      </c>
      <c r="D27" s="509" t="s">
        <v>152</v>
      </c>
      <c r="E27" s="509" t="s">
        <v>151</v>
      </c>
      <c r="F27" s="677">
        <v>13829</v>
      </c>
      <c r="G27" s="678">
        <v>10.33</v>
      </c>
      <c r="H27" s="685">
        <f t="shared" si="3"/>
        <v>142853.57</v>
      </c>
      <c r="I27" s="680">
        <f t="shared" si="0"/>
        <v>10.16</v>
      </c>
      <c r="J27" s="685">
        <f t="shared" si="4"/>
        <v>140502.64000000001</v>
      </c>
      <c r="K27" s="685">
        <f>J27-H27</f>
        <v>-2350.929999999993</v>
      </c>
      <c r="L27" s="687" t="s">
        <v>344</v>
      </c>
      <c r="M27" s="682"/>
      <c r="N27" s="683"/>
      <c r="O27" s="680"/>
      <c r="P27" s="684"/>
      <c r="Q27" s="682"/>
      <c r="R27" s="682"/>
      <c r="S27" s="682"/>
      <c r="T27" s="682"/>
      <c r="U27" s="682"/>
    </row>
    <row r="28" spans="2:21" x14ac:dyDescent="0.2">
      <c r="B28" s="676">
        <f t="shared" si="2"/>
        <v>15</v>
      </c>
      <c r="C28" s="526" t="s">
        <v>343</v>
      </c>
      <c r="D28" s="509" t="s">
        <v>154</v>
      </c>
      <c r="E28" s="509" t="s">
        <v>153</v>
      </c>
      <c r="F28" s="677">
        <v>909</v>
      </c>
      <c r="G28" s="678">
        <v>28.17</v>
      </c>
      <c r="H28" s="685">
        <f t="shared" si="3"/>
        <v>25606.530000000002</v>
      </c>
      <c r="I28" s="680">
        <f t="shared" si="0"/>
        <v>27.71</v>
      </c>
      <c r="J28" s="685">
        <f t="shared" si="4"/>
        <v>25188.39</v>
      </c>
      <c r="K28" s="685">
        <f>J28-H28</f>
        <v>-418.14000000000306</v>
      </c>
      <c r="L28" s="688">
        <v>-98098.02769858684</v>
      </c>
      <c r="M28" s="682"/>
      <c r="N28" s="683"/>
      <c r="O28" s="680"/>
      <c r="P28" s="684"/>
      <c r="Q28" s="682"/>
      <c r="R28" s="682"/>
      <c r="S28" s="682"/>
      <c r="T28" s="682"/>
      <c r="U28" s="682"/>
    </row>
    <row r="29" spans="2:21" x14ac:dyDescent="0.2">
      <c r="B29" s="676">
        <f t="shared" si="2"/>
        <v>16</v>
      </c>
      <c r="C29" s="526" t="s">
        <v>343</v>
      </c>
      <c r="D29" s="509" t="s">
        <v>156</v>
      </c>
      <c r="E29" s="509" t="s">
        <v>155</v>
      </c>
      <c r="F29" s="677">
        <v>588</v>
      </c>
      <c r="G29" s="678">
        <v>38.200000000000003</v>
      </c>
      <c r="H29" s="685">
        <f t="shared" si="3"/>
        <v>22461.600000000002</v>
      </c>
      <c r="I29" s="680">
        <f t="shared" si="0"/>
        <v>37.58</v>
      </c>
      <c r="J29" s="685">
        <f t="shared" si="4"/>
        <v>22097.039999999997</v>
      </c>
      <c r="K29" s="685">
        <f>J29-H29</f>
        <v>-364.56000000000495</v>
      </c>
      <c r="L29" s="689" t="s">
        <v>277</v>
      </c>
      <c r="M29" s="682"/>
      <c r="N29" s="683"/>
      <c r="O29" s="680"/>
      <c r="P29" s="684"/>
      <c r="Q29" s="682"/>
      <c r="R29" s="682"/>
      <c r="S29" s="682"/>
      <c r="T29" s="682"/>
      <c r="U29" s="682"/>
    </row>
    <row r="30" spans="2:21" x14ac:dyDescent="0.2">
      <c r="B30" s="676">
        <f t="shared" si="2"/>
        <v>17</v>
      </c>
      <c r="C30" s="526" t="s">
        <v>343</v>
      </c>
      <c r="D30" s="509" t="s">
        <v>158</v>
      </c>
      <c r="E30" s="509" t="s">
        <v>157</v>
      </c>
      <c r="F30" s="677">
        <v>22940</v>
      </c>
      <c r="G30" s="678">
        <v>15.77</v>
      </c>
      <c r="H30" s="685">
        <f t="shared" si="3"/>
        <v>361763.8</v>
      </c>
      <c r="I30" s="680">
        <f t="shared" si="0"/>
        <v>15.51</v>
      </c>
      <c r="J30" s="685">
        <f t="shared" si="4"/>
        <v>355799.4</v>
      </c>
      <c r="K30" s="685">
        <f>J30-H30</f>
        <v>-5964.3999999999651</v>
      </c>
      <c r="L30" s="690">
        <f>K31-L28</f>
        <v>-200.5723014131072</v>
      </c>
      <c r="M30" s="682"/>
      <c r="N30" s="683"/>
      <c r="O30" s="680"/>
      <c r="P30" s="684"/>
      <c r="Q30" s="682"/>
      <c r="R30" s="682"/>
      <c r="S30" s="682"/>
      <c r="T30" s="682"/>
      <c r="U30" s="682"/>
    </row>
    <row r="31" spans="2:21" x14ac:dyDescent="0.2">
      <c r="B31" s="676">
        <f t="shared" si="2"/>
        <v>18</v>
      </c>
      <c r="E31" s="520" t="s">
        <v>6</v>
      </c>
      <c r="F31" s="442">
        <f>SUM(F14:F30)</f>
        <v>397262</v>
      </c>
      <c r="H31" s="691">
        <f>SUM(H14:H30)</f>
        <v>6041548.46</v>
      </c>
      <c r="I31" s="682"/>
      <c r="J31" s="691">
        <f>SUM(J14:J30)</f>
        <v>5943249.8599999994</v>
      </c>
      <c r="K31" s="692">
        <f>SUM(K14:K30)</f>
        <v>-98298.599999999948</v>
      </c>
      <c r="L31" s="693"/>
      <c r="O31" s="694"/>
      <c r="P31" s="693"/>
    </row>
    <row r="32" spans="2:21" s="450" customFormat="1" x14ac:dyDescent="0.2">
      <c r="B32" s="695"/>
      <c r="G32" s="693"/>
      <c r="H32" s="693"/>
      <c r="I32" s="693"/>
      <c r="J32" s="693"/>
      <c r="K32" s="693"/>
    </row>
    <row r="33" spans="2:21" s="450" customFormat="1" x14ac:dyDescent="0.2">
      <c r="B33" s="695"/>
      <c r="C33" s="520"/>
      <c r="D33" s="509"/>
      <c r="E33" s="509"/>
      <c r="F33" s="509"/>
      <c r="G33" s="696"/>
      <c r="H33" s="697"/>
      <c r="I33" s="682"/>
      <c r="J33" s="682"/>
      <c r="K33" s="693"/>
      <c r="L33" s="698">
        <v>-1.6169993745930988E-2</v>
      </c>
      <c r="M33" s="684"/>
      <c r="N33" s="699"/>
      <c r="O33" s="684"/>
      <c r="P33" s="684"/>
      <c r="Q33" s="684"/>
      <c r="R33" s="684"/>
      <c r="S33" s="684"/>
      <c r="U33" s="684"/>
    </row>
    <row r="34" spans="2:21" s="450" customFormat="1" x14ac:dyDescent="0.2">
      <c r="B34" s="695"/>
      <c r="G34" s="696"/>
      <c r="J34" s="425"/>
      <c r="K34" s="700"/>
    </row>
    <row r="35" spans="2:21" x14ac:dyDescent="0.2">
      <c r="B35" s="676"/>
      <c r="G35" s="696"/>
      <c r="O35" s="701"/>
      <c r="P35" s="684"/>
      <c r="Q35" s="682"/>
      <c r="R35" s="682"/>
      <c r="S35" s="682"/>
    </row>
    <row r="36" spans="2:21" x14ac:dyDescent="0.2">
      <c r="B36" s="676"/>
      <c r="G36" s="696"/>
      <c r="P36" s="684"/>
      <c r="Q36" s="682"/>
      <c r="R36" s="682"/>
      <c r="S36" s="682"/>
    </row>
    <row r="37" spans="2:21" x14ac:dyDescent="0.2">
      <c r="B37" s="676"/>
      <c r="G37" s="696"/>
      <c r="J37" s="682"/>
      <c r="K37" s="682"/>
      <c r="O37" s="695"/>
      <c r="P37" s="702"/>
      <c r="Q37" s="702"/>
      <c r="R37" s="703"/>
      <c r="S37" s="703"/>
    </row>
    <row r="38" spans="2:21" x14ac:dyDescent="0.2">
      <c r="B38" s="676"/>
      <c r="G38" s="696"/>
      <c r="P38" s="450"/>
    </row>
    <row r="39" spans="2:21" x14ac:dyDescent="0.2">
      <c r="B39" s="676"/>
    </row>
    <row r="40" spans="2:21" x14ac:dyDescent="0.2">
      <c r="B40" s="676"/>
    </row>
    <row r="41" spans="2:21" x14ac:dyDescent="0.2">
      <c r="B41" s="676"/>
    </row>
    <row r="42" spans="2:21" x14ac:dyDescent="0.2">
      <c r="B42" s="676"/>
    </row>
    <row r="43" spans="2:21" x14ac:dyDescent="0.2">
      <c r="B43" s="676"/>
    </row>
    <row r="44" spans="2:21" x14ac:dyDescent="0.2">
      <c r="B44" s="676"/>
    </row>
    <row r="45" spans="2:21" x14ac:dyDescent="0.2">
      <c r="B45" s="676"/>
    </row>
    <row r="46" spans="2:21" x14ac:dyDescent="0.2">
      <c r="B46" s="676"/>
    </row>
    <row r="47" spans="2:21" x14ac:dyDescent="0.2">
      <c r="B47" s="676"/>
    </row>
    <row r="48" spans="2:21" x14ac:dyDescent="0.2">
      <c r="B48" s="676"/>
    </row>
    <row r="49" spans="2:2" x14ac:dyDescent="0.2">
      <c r="B49" s="676"/>
    </row>
  </sheetData>
  <printOptions horizontalCentered="1"/>
  <pageMargins left="0.51" right="0.67" top="1" bottom="1" header="0.75" footer="0.5"/>
  <pageSetup scale="84" orientation="landscape" blackAndWhite="1" r:id="rId1"/>
  <headerFooter alignWithMargins="0">
    <oddFooter>&amp;L&amp;F 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Normal="100" workbookViewId="0">
      <selection activeCell="F33" sqref="F33"/>
    </sheetView>
  </sheetViews>
  <sheetFormatPr defaultRowHeight="15" x14ac:dyDescent="0.25"/>
  <cols>
    <col min="1" max="1" width="37.7109375" customWidth="1"/>
    <col min="3" max="3" width="16.5703125" bestFit="1" customWidth="1"/>
    <col min="4" max="5" width="10.7109375" bestFit="1" customWidth="1"/>
    <col min="6" max="6" width="15.7109375" bestFit="1" customWidth="1"/>
    <col min="7" max="7" width="12.5703125" bestFit="1" customWidth="1"/>
    <col min="8" max="8" width="7.85546875" bestFit="1" customWidth="1"/>
  </cols>
  <sheetData>
    <row r="1" spans="1:8" x14ac:dyDescent="0.25">
      <c r="A1" s="776" t="s">
        <v>0</v>
      </c>
      <c r="B1" s="776"/>
      <c r="C1" s="776"/>
      <c r="D1" s="776"/>
      <c r="E1" s="776"/>
      <c r="F1" s="776"/>
      <c r="G1" s="776"/>
      <c r="H1" s="776"/>
    </row>
    <row r="2" spans="1:8" x14ac:dyDescent="0.25">
      <c r="A2" s="776" t="s">
        <v>420</v>
      </c>
      <c r="B2" s="776"/>
      <c r="C2" s="776"/>
      <c r="D2" s="776"/>
      <c r="E2" s="776"/>
      <c r="F2" s="776"/>
      <c r="G2" s="776"/>
      <c r="H2" s="776"/>
    </row>
    <row r="3" spans="1:8" x14ac:dyDescent="0.25">
      <c r="A3" s="777" t="s">
        <v>462</v>
      </c>
      <c r="B3" s="778"/>
      <c r="C3" s="778"/>
      <c r="D3" s="778"/>
      <c r="E3" s="778"/>
      <c r="F3" s="778"/>
      <c r="G3" s="778"/>
      <c r="H3" s="778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9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19</v>
      </c>
      <c r="E6" s="5" t="s">
        <v>19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>
        <v>23</v>
      </c>
      <c r="C8" s="196">
        <f>'Normalized Therms'!P10</f>
        <v>603105552.93699992</v>
      </c>
      <c r="D8" s="11">
        <v>-5.8279999999999998E-2</v>
      </c>
      <c r="E8" s="11">
        <v>-5.8279999999999998E-2</v>
      </c>
      <c r="F8" s="173">
        <f>ROUND(C8*D8,2)</f>
        <v>-35148991.630000003</v>
      </c>
      <c r="G8" s="12">
        <f>ROUND((E8-D8)*C8,2)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196">
        <f>'Normalized Therms'!P11</f>
        <v>9592.0450000000001</v>
      </c>
      <c r="D9" s="11">
        <f>-1.11/19</f>
        <v>-5.842105263157895E-2</v>
      </c>
      <c r="E9" s="11">
        <f>-1.11/19</f>
        <v>-5.842105263157895E-2</v>
      </c>
      <c r="F9" s="173">
        <f t="shared" ref="F9:F14" si="0">ROUND(C9*D9,2)</f>
        <v>-560.38</v>
      </c>
      <c r="G9" s="12">
        <f t="shared" ref="G9:G14" si="1">ROUND((E9-D9)*C9,2)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96">
        <f>'Normalized Therms'!P13</f>
        <v>228604732.46999997</v>
      </c>
      <c r="D10" s="11">
        <v>-5.8270000000000002E-2</v>
      </c>
      <c r="E10" s="11">
        <v>-5.8270000000000002E-2</v>
      </c>
      <c r="F10" s="173">
        <f t="shared" si="0"/>
        <v>-13320797.7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96">
        <f>'Normalized Therms'!P14</f>
        <v>63966868.016999997</v>
      </c>
      <c r="D11" s="11">
        <v>-5.8209999999999998E-2</v>
      </c>
      <c r="E11" s="11">
        <v>-5.8209999999999998E-2</v>
      </c>
      <c r="F11" s="173">
        <f t="shared" si="0"/>
        <v>-3723511.39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96">
        <f>'Normalized Therms'!P15</f>
        <v>16307789.425999999</v>
      </c>
      <c r="D12" s="11">
        <v>-5.8189999999999999E-2</v>
      </c>
      <c r="E12" s="11">
        <v>-5.8189999999999999E-2</v>
      </c>
      <c r="F12" s="173">
        <f t="shared" si="0"/>
        <v>-948950.27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96">
        <f>'Normalized Therms'!P16</f>
        <v>9107268.5420000013</v>
      </c>
      <c r="D13" s="11">
        <v>-5.8189999999999999E-2</v>
      </c>
      <c r="E13" s="11">
        <v>-5.8189999999999999E-2</v>
      </c>
      <c r="F13" s="173">
        <f t="shared" si="0"/>
        <v>-529951.96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96">
        <f>'Normalized Therms'!P17</f>
        <v>23273158.627999999</v>
      </c>
      <c r="D14" s="11">
        <v>-5.8169999999999999E-2</v>
      </c>
      <c r="E14" s="11">
        <v>-5.8169999999999999E-2</v>
      </c>
      <c r="F14" s="173">
        <f t="shared" si="0"/>
        <v>-1353799.64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44374962.06499994</v>
      </c>
      <c r="D15" s="9"/>
      <c r="E15" s="9"/>
      <c r="F15" s="174">
        <f>SUM(F8:F14)</f>
        <v>-55026563.030000009</v>
      </c>
      <c r="G15" s="16">
        <f>SUM(G8:G14)</f>
        <v>0</v>
      </c>
      <c r="H15" s="3">
        <f t="shared" si="2"/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>
      <selection activeCell="L41" sqref="L41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" bestFit="1" customWidth="1"/>
    <col min="6" max="6" width="15.7109375" bestFit="1" customWidth="1"/>
    <col min="7" max="7" width="9.7109375" bestFit="1" customWidth="1"/>
    <col min="8" max="8" width="7.85546875" bestFit="1" customWidth="1"/>
  </cols>
  <sheetData>
    <row r="1" spans="1:8" x14ac:dyDescent="0.25">
      <c r="A1" s="776" t="s">
        <v>0</v>
      </c>
      <c r="B1" s="776"/>
      <c r="C1" s="776"/>
      <c r="D1" s="776"/>
      <c r="E1" s="776"/>
      <c r="F1" s="776"/>
      <c r="G1" s="776"/>
      <c r="H1" s="776"/>
    </row>
    <row r="2" spans="1:8" x14ac:dyDescent="0.25">
      <c r="A2" s="776" t="s">
        <v>421</v>
      </c>
      <c r="B2" s="776"/>
      <c r="C2" s="776"/>
      <c r="D2" s="776"/>
      <c r="E2" s="776"/>
      <c r="F2" s="776"/>
      <c r="G2" s="776"/>
      <c r="H2" s="776"/>
    </row>
    <row r="3" spans="1:8" x14ac:dyDescent="0.25">
      <c r="A3" s="776" t="s">
        <v>434</v>
      </c>
      <c r="B3" s="776"/>
      <c r="C3" s="776"/>
      <c r="D3" s="776"/>
      <c r="E3" s="776"/>
      <c r="F3" s="776"/>
      <c r="G3" s="776"/>
      <c r="H3" s="776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50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50</v>
      </c>
      <c r="E6" s="5" t="s">
        <v>50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 t="s">
        <v>30</v>
      </c>
      <c r="C8" s="196">
        <f>SUM('Normalized Therms'!P10,'Normalized Therms'!P12)</f>
        <v>603105848.20999992</v>
      </c>
      <c r="D8" s="11">
        <v>1.703E-2</v>
      </c>
      <c r="E8" s="11">
        <v>1.703E-2</v>
      </c>
      <c r="F8" s="173">
        <f>C8*D8</f>
        <v>10270892.595016299</v>
      </c>
      <c r="G8" s="12">
        <f>(E8-D8)*C8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213">
        <f>'Normalized Therms'!P11</f>
        <v>9592.0450000000001</v>
      </c>
      <c r="D9" s="11">
        <v>1.703E-2</v>
      </c>
      <c r="E9" s="11">
        <v>1.703E-2</v>
      </c>
      <c r="F9" s="173">
        <f t="shared" ref="F9:F14" si="0">C9*D9</f>
        <v>163.35252635000001</v>
      </c>
      <c r="G9" s="12">
        <f t="shared" ref="G9:G14" si="1">(E9-D9)*C9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96">
        <f>'Normalized Therms'!P13</f>
        <v>228604732.46999997</v>
      </c>
      <c r="D10" s="11">
        <v>1.703E-2</v>
      </c>
      <c r="E10" s="11">
        <v>1.703E-2</v>
      </c>
      <c r="F10" s="173">
        <f t="shared" si="0"/>
        <v>3893138.5939640994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96">
        <f>'Normalized Therms'!P14</f>
        <v>63966868.016999997</v>
      </c>
      <c r="D11" s="11">
        <v>1.703E-2</v>
      </c>
      <c r="E11" s="11">
        <v>1.703E-2</v>
      </c>
      <c r="F11" s="173">
        <f t="shared" si="0"/>
        <v>1089355.7623295099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96">
        <f>'Normalized Therms'!P15</f>
        <v>16307789.425999999</v>
      </c>
      <c r="D12" s="11">
        <v>1.4930000000000001E-2</v>
      </c>
      <c r="E12" s="11">
        <v>1.4930000000000001E-2</v>
      </c>
      <c r="F12" s="173">
        <f t="shared" si="0"/>
        <v>243475.29613017998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96">
        <f>'Normalized Therms'!P16</f>
        <v>9107268.5420000013</v>
      </c>
      <c r="D13" s="11">
        <v>1.4930000000000001E-2</v>
      </c>
      <c r="E13" s="11">
        <v>1.4930000000000001E-2</v>
      </c>
      <c r="F13" s="173">
        <f>C13*D13</f>
        <v>135971.51933206004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96">
        <f>'Normalized Therms'!P17</f>
        <v>23273158.627999999</v>
      </c>
      <c r="D14" s="11">
        <v>1.4930000000000001E-2</v>
      </c>
      <c r="E14" s="11">
        <v>1.4930000000000001E-2</v>
      </c>
      <c r="F14" s="173">
        <f t="shared" si="0"/>
        <v>347468.25831603998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44375257.33799994</v>
      </c>
      <c r="D15" s="9"/>
      <c r="E15" s="9"/>
      <c r="F15" s="174">
        <f>SUM(F8:F14)</f>
        <v>15980465.377614539</v>
      </c>
      <c r="G15" s="16">
        <f>SUM(G8:G14)</f>
        <v>0</v>
      </c>
      <c r="H15" s="3">
        <f t="shared" si="2"/>
        <v>0</v>
      </c>
    </row>
    <row r="16" spans="1:8" x14ac:dyDescent="0.25">
      <c r="A16" s="17"/>
      <c r="B16" s="18"/>
      <c r="C16" s="21"/>
      <c r="D16" s="20"/>
      <c r="E16" s="20"/>
      <c r="F16" s="20"/>
      <c r="G16" s="23"/>
      <c r="H16" s="2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Normal="100" workbookViewId="0">
      <selection activeCell="E47" sqref="E47"/>
    </sheetView>
  </sheetViews>
  <sheetFormatPr defaultColWidth="9.140625" defaultRowHeight="12.75" x14ac:dyDescent="0.2"/>
  <cols>
    <col min="1" max="1" width="3.5703125" style="84" customWidth="1"/>
    <col min="2" max="2" width="17.85546875" style="84" customWidth="1"/>
    <col min="3" max="3" width="8.7109375" style="84" bestFit="1" customWidth="1"/>
    <col min="4" max="4" width="18.7109375" style="84" customWidth="1"/>
    <col min="5" max="6" width="12.85546875" style="84" customWidth="1"/>
    <col min="7" max="7" width="15.42578125" style="84" bestFit="1" customWidth="1"/>
    <col min="8" max="8" width="16.5703125" style="84" bestFit="1" customWidth="1"/>
    <col min="9" max="9" width="15.42578125" style="84" bestFit="1" customWidth="1"/>
    <col min="10" max="10" width="15.42578125" style="84" customWidth="1"/>
    <col min="11" max="11" width="11.85546875" style="84" bestFit="1" customWidth="1"/>
    <col min="12" max="12" width="11.28515625" style="84" bestFit="1" customWidth="1"/>
    <col min="13" max="13" width="10.5703125" style="84" customWidth="1"/>
    <col min="14" max="16384" width="9.140625" style="84"/>
  </cols>
  <sheetData>
    <row r="1" spans="1:10" ht="15" customHeight="1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776"/>
      <c r="J1" s="83"/>
    </row>
    <row r="2" spans="1:10" ht="15" customHeight="1" x14ac:dyDescent="0.2">
      <c r="A2" s="776" t="s">
        <v>422</v>
      </c>
      <c r="B2" s="776"/>
      <c r="C2" s="776"/>
      <c r="D2" s="776"/>
      <c r="E2" s="776"/>
      <c r="F2" s="776"/>
      <c r="G2" s="776"/>
      <c r="H2" s="776"/>
      <c r="I2" s="776"/>
      <c r="J2" s="83"/>
    </row>
    <row r="3" spans="1:10" ht="15" customHeight="1" x14ac:dyDescent="0.2">
      <c r="A3" s="776" t="s">
        <v>467</v>
      </c>
      <c r="B3" s="776"/>
      <c r="C3" s="776"/>
      <c r="D3" s="776"/>
      <c r="E3" s="776"/>
      <c r="F3" s="776"/>
      <c r="G3" s="776"/>
      <c r="H3" s="776"/>
      <c r="I3" s="776"/>
      <c r="J3" s="83"/>
    </row>
    <row r="5" spans="1:10" ht="15" x14ac:dyDescent="0.25">
      <c r="D5" s="5" t="s">
        <v>15</v>
      </c>
      <c r="E5" s="85"/>
      <c r="F5" s="85"/>
      <c r="G5" s="85" t="s">
        <v>116</v>
      </c>
      <c r="H5" s="85" t="s">
        <v>116</v>
      </c>
      <c r="I5" s="85" t="s">
        <v>1</v>
      </c>
    </row>
    <row r="6" spans="1:10" ht="15" x14ac:dyDescent="0.25">
      <c r="C6" s="85" t="s">
        <v>17</v>
      </c>
      <c r="D6" s="5" t="s">
        <v>3</v>
      </c>
      <c r="E6" s="85" t="s">
        <v>211</v>
      </c>
      <c r="F6" s="85" t="s">
        <v>73</v>
      </c>
      <c r="G6" s="85" t="s">
        <v>2</v>
      </c>
      <c r="H6" s="85" t="s">
        <v>2</v>
      </c>
      <c r="I6" s="85" t="s">
        <v>2</v>
      </c>
    </row>
    <row r="7" spans="1:10" ht="15" x14ac:dyDescent="0.25">
      <c r="A7" s="779" t="s">
        <v>117</v>
      </c>
      <c r="B7" s="779"/>
      <c r="C7" s="87" t="s">
        <v>21</v>
      </c>
      <c r="D7" s="211" t="str">
        <f>'Exh. JAP-8 Page 1'!D8</f>
        <v>Jul 17 - Jun 18</v>
      </c>
      <c r="E7" s="87" t="s">
        <v>250</v>
      </c>
      <c r="F7" s="166" t="s">
        <v>17</v>
      </c>
      <c r="G7" s="87" t="s">
        <v>209</v>
      </c>
      <c r="H7" s="166" t="s">
        <v>210</v>
      </c>
      <c r="I7" s="166" t="s">
        <v>212</v>
      </c>
    </row>
    <row r="8" spans="1:10" ht="15" x14ac:dyDescent="0.25">
      <c r="A8" s="84" t="s">
        <v>7</v>
      </c>
      <c r="C8" s="85" t="s">
        <v>75</v>
      </c>
      <c r="D8" s="149">
        <f>SUM('Normalized Therms'!P10,'Normalized Therms'!P12)</f>
        <v>603105848.20999992</v>
      </c>
      <c r="E8" s="146">
        <v>5.3699999999999998E-3</v>
      </c>
      <c r="F8" s="146">
        <v>5.3699999999999998E-3</v>
      </c>
      <c r="G8" s="88">
        <f>D8*(E8)</f>
        <v>3238678.4048876995</v>
      </c>
      <c r="H8" s="88">
        <f>D8*(F8)</f>
        <v>3238678.4048876995</v>
      </c>
      <c r="I8" s="169">
        <f>H8-G8</f>
        <v>0</v>
      </c>
    </row>
    <row r="9" spans="1:10" ht="15" x14ac:dyDescent="0.25">
      <c r="C9" s="85"/>
      <c r="D9" s="150"/>
      <c r="E9" s="146"/>
      <c r="F9" s="146"/>
      <c r="G9" s="88"/>
      <c r="H9" s="88"/>
      <c r="I9" s="169"/>
    </row>
    <row r="10" spans="1:10" ht="15" x14ac:dyDescent="0.25">
      <c r="A10" s="84" t="s">
        <v>76</v>
      </c>
      <c r="C10" s="86">
        <v>31</v>
      </c>
      <c r="D10" s="151">
        <f>'Normalized Therms'!P13</f>
        <v>228604732.46999997</v>
      </c>
      <c r="E10" s="146">
        <v>4.28E-3</v>
      </c>
      <c r="F10" s="146">
        <v>4.28E-3</v>
      </c>
      <c r="G10" s="88">
        <f>D10*(E10)</f>
        <v>978428.2549715999</v>
      </c>
      <c r="H10" s="88">
        <f>D10*(F10)</f>
        <v>978428.2549715999</v>
      </c>
      <c r="I10" s="169">
        <f t="shared" ref="I10:I47" si="0">H10-G10</f>
        <v>0</v>
      </c>
    </row>
    <row r="11" spans="1:10" ht="15" x14ac:dyDescent="0.25">
      <c r="A11" s="84" t="s">
        <v>76</v>
      </c>
      <c r="C11" s="86" t="s">
        <v>33</v>
      </c>
      <c r="D11" s="151">
        <f>'Normalized Therms'!P18</f>
        <v>43413.770000000004</v>
      </c>
      <c r="E11" s="146">
        <v>4.28E-3</v>
      </c>
      <c r="F11" s="146">
        <v>4.28E-3</v>
      </c>
      <c r="G11" s="88">
        <f>D11*(E11)</f>
        <v>185.81093560000002</v>
      </c>
      <c r="H11" s="88">
        <f>D11*(F11)</f>
        <v>185.81093560000002</v>
      </c>
      <c r="I11" s="169">
        <f t="shared" si="0"/>
        <v>0</v>
      </c>
    </row>
    <row r="12" spans="1:10" ht="15" x14ac:dyDescent="0.25">
      <c r="C12" s="85"/>
      <c r="D12" s="150"/>
      <c r="E12" s="146"/>
      <c r="F12" s="146"/>
      <c r="G12" s="88"/>
      <c r="H12" s="88"/>
      <c r="I12" s="169"/>
    </row>
    <row r="13" spans="1:10" ht="15" x14ac:dyDescent="0.25">
      <c r="A13" s="84" t="s">
        <v>77</v>
      </c>
      <c r="C13" s="85">
        <v>41</v>
      </c>
      <c r="D13" s="151">
        <f>'Normalized Therms'!P14</f>
        <v>63966868.016999997</v>
      </c>
      <c r="E13" s="146">
        <v>2.2499999999999998E-3</v>
      </c>
      <c r="F13" s="146">
        <v>2.2499999999999998E-3</v>
      </c>
      <c r="G13" s="88">
        <f>D13*(E13)</f>
        <v>143925.45303824998</v>
      </c>
      <c r="H13" s="88">
        <f>D13*(F13)</f>
        <v>143925.45303824998</v>
      </c>
      <c r="I13" s="169">
        <f t="shared" si="0"/>
        <v>0</v>
      </c>
    </row>
    <row r="14" spans="1:10" ht="15" x14ac:dyDescent="0.25">
      <c r="A14" s="84" t="s">
        <v>77</v>
      </c>
      <c r="C14" s="85" t="s">
        <v>35</v>
      </c>
      <c r="D14" s="168">
        <f>'Normalized Therms'!P19</f>
        <v>19254249.518999998</v>
      </c>
      <c r="E14" s="146">
        <v>2.2499999999999998E-3</v>
      </c>
      <c r="F14" s="146">
        <v>2.2499999999999998E-3</v>
      </c>
      <c r="G14" s="88">
        <f>D14*(E14)</f>
        <v>43322.061417749988</v>
      </c>
      <c r="H14" s="88">
        <f>D14*(F14)</f>
        <v>43322.061417749988</v>
      </c>
      <c r="I14" s="169">
        <f t="shared" si="0"/>
        <v>0</v>
      </c>
    </row>
    <row r="15" spans="1:10" ht="15" x14ac:dyDescent="0.25">
      <c r="C15" s="85"/>
      <c r="D15" s="89"/>
      <c r="E15" s="146"/>
      <c r="F15" s="146"/>
      <c r="G15" s="88"/>
      <c r="H15" s="88"/>
      <c r="I15" s="169"/>
    </row>
    <row r="16" spans="1:10" ht="15" x14ac:dyDescent="0.25">
      <c r="A16" s="84" t="s">
        <v>10</v>
      </c>
      <c r="C16" s="85">
        <v>85</v>
      </c>
      <c r="D16" s="90"/>
      <c r="E16" s="146"/>
      <c r="F16" s="146"/>
      <c r="G16" s="88"/>
      <c r="H16" s="88"/>
      <c r="I16" s="169"/>
    </row>
    <row r="17" spans="1:10" ht="15" x14ac:dyDescent="0.25">
      <c r="B17" s="84" t="s">
        <v>88</v>
      </c>
      <c r="C17" s="85"/>
      <c r="D17" s="90">
        <f>'Normalized Therms'!$P$15*'12ME Jun18 Bill Freq'!N43</f>
        <v>7796583.8329999996</v>
      </c>
      <c r="E17" s="147">
        <v>1.5299999999999999E-3</v>
      </c>
      <c r="F17" s="147">
        <v>1.5299999999999999E-3</v>
      </c>
      <c r="G17" s="88"/>
      <c r="H17" s="88"/>
      <c r="I17" s="169"/>
      <c r="J17" s="154"/>
    </row>
    <row r="18" spans="1:10" ht="15" x14ac:dyDescent="0.25">
      <c r="B18" s="84" t="s">
        <v>89</v>
      </c>
      <c r="C18" s="85"/>
      <c r="D18" s="90">
        <f>'Normalized Therms'!$P$15*'12ME Jun18 Bill Freq'!N44</f>
        <v>4282488.4919999996</v>
      </c>
      <c r="E18" s="147">
        <v>9.5E-4</v>
      </c>
      <c r="F18" s="147">
        <v>9.5E-4</v>
      </c>
      <c r="G18" s="88"/>
      <c r="H18" s="88"/>
      <c r="I18" s="169"/>
      <c r="J18" s="154"/>
    </row>
    <row r="19" spans="1:10" ht="15" x14ac:dyDescent="0.25">
      <c r="B19" s="84" t="s">
        <v>90</v>
      </c>
      <c r="C19" s="85"/>
      <c r="D19" s="90">
        <f>'Normalized Therms'!$P$15*'12ME Jun18 Bill Freq'!N45</f>
        <v>4228717.1009999998</v>
      </c>
      <c r="E19" s="147">
        <v>5.2999999999999998E-4</v>
      </c>
      <c r="F19" s="147">
        <v>5.2999999999999998E-4</v>
      </c>
      <c r="G19" s="88"/>
      <c r="H19" s="88"/>
      <c r="I19" s="169"/>
      <c r="J19" s="154"/>
    </row>
    <row r="20" spans="1:10" ht="15" x14ac:dyDescent="0.25">
      <c r="B20" s="84" t="s">
        <v>6</v>
      </c>
      <c r="C20" s="85"/>
      <c r="D20" s="91">
        <f>SUM(D17:D19)</f>
        <v>16307789.425999999</v>
      </c>
      <c r="E20" s="146"/>
      <c r="F20" s="146"/>
      <c r="G20" s="176">
        <f>SUMPRODUCT(D17:D19,E17:E19)</f>
        <v>18238.357395419996</v>
      </c>
      <c r="H20" s="176">
        <f>SUMPRODUCT(D17:D19,F17:F19)</f>
        <v>18238.357395419996</v>
      </c>
      <c r="I20" s="169">
        <f t="shared" si="0"/>
        <v>0</v>
      </c>
    </row>
    <row r="21" spans="1:10" ht="15" x14ac:dyDescent="0.25">
      <c r="C21" s="85"/>
      <c r="D21" s="89"/>
      <c r="E21" s="146"/>
      <c r="F21" s="146"/>
      <c r="G21" s="88"/>
      <c r="H21" s="88"/>
      <c r="I21" s="169"/>
    </row>
    <row r="22" spans="1:10" ht="15" x14ac:dyDescent="0.25">
      <c r="A22" s="84" t="s">
        <v>10</v>
      </c>
      <c r="C22" s="85">
        <v>86</v>
      </c>
      <c r="D22" s="151">
        <f>'Normalized Therms'!P16</f>
        <v>9107268.5420000013</v>
      </c>
      <c r="E22" s="146">
        <v>2.1900000000000001E-3</v>
      </c>
      <c r="F22" s="146">
        <v>2.1900000000000001E-3</v>
      </c>
      <c r="G22" s="88">
        <f>D22*(E22)</f>
        <v>19944.918106980003</v>
      </c>
      <c r="H22" s="88">
        <f>D22*(F22)</f>
        <v>19944.918106980003</v>
      </c>
      <c r="I22" s="169">
        <f t="shared" si="0"/>
        <v>0</v>
      </c>
    </row>
    <row r="23" spans="1:10" ht="15" x14ac:dyDescent="0.25">
      <c r="A23" s="84" t="s">
        <v>10</v>
      </c>
      <c r="C23" s="85" t="s">
        <v>39</v>
      </c>
      <c r="D23" s="168">
        <f>'Normalized Therms'!P21</f>
        <v>354636.7</v>
      </c>
      <c r="E23" s="146">
        <v>2.1900000000000001E-3</v>
      </c>
      <c r="F23" s="146">
        <v>2.1900000000000001E-3</v>
      </c>
      <c r="G23" s="88">
        <f>D23*(E23)</f>
        <v>776.65437300000008</v>
      </c>
      <c r="H23" s="88">
        <f>D23*(F23)</f>
        <v>776.65437300000008</v>
      </c>
      <c r="I23" s="169">
        <f t="shared" si="0"/>
        <v>0</v>
      </c>
    </row>
    <row r="24" spans="1:10" ht="15" x14ac:dyDescent="0.25">
      <c r="C24" s="85"/>
      <c r="D24" s="89"/>
      <c r="E24" s="146"/>
      <c r="F24" s="146"/>
      <c r="G24" s="88"/>
      <c r="H24" s="88"/>
      <c r="I24" s="169"/>
    </row>
    <row r="25" spans="1:10" ht="15" x14ac:dyDescent="0.25">
      <c r="A25" s="84" t="s">
        <v>10</v>
      </c>
      <c r="C25" s="85">
        <v>87</v>
      </c>
      <c r="D25" s="89"/>
      <c r="E25" s="146"/>
      <c r="F25" s="146"/>
      <c r="G25" s="88"/>
      <c r="H25" s="88"/>
      <c r="I25" s="169"/>
    </row>
    <row r="26" spans="1:10" ht="15" x14ac:dyDescent="0.25">
      <c r="B26" s="84" t="s">
        <v>88</v>
      </c>
      <c r="C26" s="85"/>
      <c r="D26" s="90">
        <f>'Normalized Therms'!$P$17*'12ME Jun18 Bill Freq'!N56</f>
        <v>1503311.6719999998</v>
      </c>
      <c r="E26" s="147">
        <v>1.5299999999999999E-3</v>
      </c>
      <c r="F26" s="147">
        <v>1.5299999999999999E-3</v>
      </c>
      <c r="G26" s="88"/>
      <c r="H26" s="88"/>
      <c r="I26" s="169"/>
    </row>
    <row r="27" spans="1:10" ht="15" x14ac:dyDescent="0.25">
      <c r="B27" s="84" t="s">
        <v>89</v>
      </c>
      <c r="C27" s="85"/>
      <c r="D27" s="90">
        <f>'Normalized Therms'!$P$17*'12ME Jun18 Bill Freq'!N57</f>
        <v>1455588.43</v>
      </c>
      <c r="E27" s="147">
        <v>9.5E-4</v>
      </c>
      <c r="F27" s="147">
        <v>9.5E-4</v>
      </c>
      <c r="G27" s="88"/>
      <c r="H27" s="88"/>
      <c r="I27" s="169"/>
    </row>
    <row r="28" spans="1:10" ht="15" x14ac:dyDescent="0.25">
      <c r="B28" s="84" t="s">
        <v>99</v>
      </c>
      <c r="C28" s="85"/>
      <c r="D28" s="90">
        <f>'Normalized Therms'!$P$17*'12ME Jun18 Bill Freq'!N58</f>
        <v>2640466.9439999997</v>
      </c>
      <c r="E28" s="147">
        <v>6.2E-4</v>
      </c>
      <c r="F28" s="147">
        <v>6.2E-4</v>
      </c>
      <c r="G28" s="88"/>
      <c r="H28" s="88"/>
      <c r="I28" s="169"/>
      <c r="J28" s="93"/>
    </row>
    <row r="29" spans="1:10" ht="15" x14ac:dyDescent="0.25">
      <c r="B29" s="84" t="s">
        <v>100</v>
      </c>
      <c r="C29" s="85"/>
      <c r="D29" s="90">
        <f>'Normalized Therms'!$P$17*'12ME Jun18 Bill Freq'!N59</f>
        <v>3226287.8670000001</v>
      </c>
      <c r="E29" s="147">
        <v>4.2000000000000002E-4</v>
      </c>
      <c r="F29" s="147">
        <v>4.2000000000000002E-4</v>
      </c>
      <c r="G29" s="88"/>
      <c r="H29" s="88"/>
      <c r="I29" s="169"/>
    </row>
    <row r="30" spans="1:10" ht="15" x14ac:dyDescent="0.25">
      <c r="B30" s="84" t="s">
        <v>101</v>
      </c>
      <c r="C30" s="85"/>
      <c r="D30" s="90">
        <f>'Normalized Therms'!$P$17*'12ME Jun18 Bill Freq'!N60</f>
        <v>3759593.1549999998</v>
      </c>
      <c r="E30" s="147">
        <v>3.1E-4</v>
      </c>
      <c r="F30" s="147">
        <v>3.1E-4</v>
      </c>
      <c r="G30" s="88"/>
      <c r="H30" s="88"/>
      <c r="I30" s="169"/>
      <c r="J30" s="94"/>
    </row>
    <row r="31" spans="1:10" ht="15" x14ac:dyDescent="0.25">
      <c r="B31" s="84" t="s">
        <v>102</v>
      </c>
      <c r="C31" s="85"/>
      <c r="D31" s="90">
        <f>'Normalized Therms'!$P$17*'12ME Jun18 Bill Freq'!N61</f>
        <v>10687910.560000001</v>
      </c>
      <c r="E31" s="147">
        <v>2.5000000000000001E-4</v>
      </c>
      <c r="F31" s="147">
        <v>2.5000000000000001E-4</v>
      </c>
      <c r="G31" s="88"/>
      <c r="H31" s="88"/>
      <c r="I31" s="169"/>
    </row>
    <row r="32" spans="1:10" ht="15" x14ac:dyDescent="0.25">
      <c r="B32" s="84" t="s">
        <v>6</v>
      </c>
      <c r="C32" s="85"/>
      <c r="D32" s="91">
        <f>SUM(D26:D31)</f>
        <v>23273158.627999999</v>
      </c>
      <c r="E32" s="146"/>
      <c r="F32" s="146"/>
      <c r="G32" s="123">
        <f>SUMPRODUCT(D26:D31,E26:E31)</f>
        <v>10512.457794129999</v>
      </c>
      <c r="H32" s="176">
        <f>SUMPRODUCT(D26:D31,F26:F31)</f>
        <v>10512.457794129999</v>
      </c>
      <c r="I32" s="169">
        <f t="shared" si="0"/>
        <v>0</v>
      </c>
    </row>
    <row r="33" spans="1:10" ht="15" x14ac:dyDescent="0.25">
      <c r="C33" s="85"/>
      <c r="D33" s="91"/>
      <c r="E33" s="146"/>
      <c r="F33" s="146"/>
      <c r="G33" s="92"/>
      <c r="H33" s="88"/>
      <c r="I33" s="169"/>
      <c r="J33" s="95"/>
    </row>
    <row r="34" spans="1:10" ht="15" x14ac:dyDescent="0.25">
      <c r="A34" s="84" t="s">
        <v>118</v>
      </c>
      <c r="C34" s="85" t="s">
        <v>37</v>
      </c>
      <c r="D34" s="91"/>
      <c r="E34" s="146"/>
      <c r="F34" s="146"/>
      <c r="G34" s="92"/>
      <c r="H34" s="88"/>
      <c r="I34" s="169"/>
      <c r="J34" s="95"/>
    </row>
    <row r="35" spans="1:10" ht="15" x14ac:dyDescent="0.25">
      <c r="B35" s="84" t="s">
        <v>88</v>
      </c>
      <c r="C35" s="85"/>
      <c r="D35" s="96">
        <f>'Normalized Therms'!$P$20*'12ME Jun18 Bill Freq'!N13</f>
        <v>28192306.539999999</v>
      </c>
      <c r="E35" s="147">
        <v>1.5299999999999999E-3</v>
      </c>
      <c r="F35" s="147">
        <v>1.5299999999999999E-3</v>
      </c>
      <c r="G35" s="92"/>
      <c r="H35" s="88"/>
      <c r="I35" s="169"/>
      <c r="J35" s="95"/>
    </row>
    <row r="36" spans="1:10" ht="15" x14ac:dyDescent="0.25">
      <c r="B36" s="84" t="s">
        <v>89</v>
      </c>
      <c r="C36" s="85"/>
      <c r="D36" s="96">
        <f>'Normalized Therms'!$P$20*'12ME Jun18 Bill Freq'!N14</f>
        <v>19024750.539999999</v>
      </c>
      <c r="E36" s="147">
        <v>9.5E-4</v>
      </c>
      <c r="F36" s="147">
        <v>9.5E-4</v>
      </c>
      <c r="G36" s="92"/>
      <c r="H36" s="88"/>
      <c r="I36" s="169"/>
      <c r="J36" s="97"/>
    </row>
    <row r="37" spans="1:10" ht="15" x14ac:dyDescent="0.25">
      <c r="B37" s="84" t="s">
        <v>90</v>
      </c>
      <c r="C37" s="85"/>
      <c r="D37" s="96">
        <f>'Normalized Therms'!$P$20*'12ME Jun18 Bill Freq'!N15</f>
        <v>29365530.040000003</v>
      </c>
      <c r="E37" s="147">
        <v>5.2999999999999998E-4</v>
      </c>
      <c r="F37" s="147">
        <v>5.2999999999999998E-4</v>
      </c>
      <c r="G37" s="92"/>
      <c r="H37" s="88"/>
      <c r="I37" s="169"/>
      <c r="J37" s="95"/>
    </row>
    <row r="38" spans="1:10" ht="15" x14ac:dyDescent="0.25">
      <c r="B38" s="84" t="s">
        <v>6</v>
      </c>
      <c r="C38" s="85"/>
      <c r="D38" s="91">
        <f>SUM(D35:D37)</f>
        <v>76582587.120000005</v>
      </c>
      <c r="E38" s="146"/>
      <c r="F38" s="146"/>
      <c r="G38" s="123">
        <f>SUMPRODUCT(D35:D37,E35:E37)</f>
        <v>76771.472940399995</v>
      </c>
      <c r="H38" s="176">
        <f>SUMPRODUCT(D35:D37,F35:F37)</f>
        <v>76771.472940399995</v>
      </c>
      <c r="I38" s="169">
        <f t="shared" si="0"/>
        <v>0</v>
      </c>
      <c r="J38" s="95"/>
    </row>
    <row r="39" spans="1:10" ht="15" x14ac:dyDescent="0.25">
      <c r="C39" s="85"/>
      <c r="D39" s="91"/>
      <c r="E39" s="146"/>
      <c r="F39" s="146"/>
      <c r="G39" s="92"/>
      <c r="H39" s="88"/>
      <c r="I39" s="169"/>
      <c r="J39" s="95"/>
    </row>
    <row r="40" spans="1:10" ht="15" x14ac:dyDescent="0.25">
      <c r="A40" s="84" t="s">
        <v>118</v>
      </c>
      <c r="C40" s="85" t="s">
        <v>41</v>
      </c>
      <c r="D40" s="91"/>
      <c r="E40" s="146"/>
      <c r="F40" s="146"/>
      <c r="G40" s="92"/>
      <c r="H40" s="88"/>
      <c r="I40" s="169"/>
    </row>
    <row r="41" spans="1:10" ht="15" x14ac:dyDescent="0.25">
      <c r="B41" s="84" t="s">
        <v>88</v>
      </c>
      <c r="C41" s="85"/>
      <c r="D41" s="96">
        <f>'Normalized Therms'!$P$22*'12ME Jun18 Bill Freq'!N26</f>
        <v>3000000</v>
      </c>
      <c r="E41" s="147">
        <v>1.5299999999999999E-3</v>
      </c>
      <c r="F41" s="147">
        <v>1.5299999999999999E-3</v>
      </c>
      <c r="G41" s="92"/>
      <c r="H41" s="88"/>
      <c r="I41" s="169"/>
    </row>
    <row r="42" spans="1:10" ht="15" x14ac:dyDescent="0.25">
      <c r="B42" s="84" t="s">
        <v>89</v>
      </c>
      <c r="C42" s="85"/>
      <c r="D42" s="96">
        <f>'Normalized Therms'!$P$22*'12ME Jun18 Bill Freq'!N27</f>
        <v>3000000</v>
      </c>
      <c r="E42" s="147">
        <v>9.5E-4</v>
      </c>
      <c r="F42" s="147">
        <v>9.5E-4</v>
      </c>
      <c r="G42" s="92"/>
      <c r="H42" s="88"/>
      <c r="I42" s="169"/>
    </row>
    <row r="43" spans="1:10" ht="15" x14ac:dyDescent="0.25">
      <c r="B43" s="84" t="s">
        <v>99</v>
      </c>
      <c r="C43" s="85"/>
      <c r="D43" s="96">
        <f>'Normalized Therms'!$P$22*'12ME Jun18 Bill Freq'!N28</f>
        <v>6000000</v>
      </c>
      <c r="E43" s="147">
        <v>6.2E-4</v>
      </c>
      <c r="F43" s="147">
        <v>6.2E-4</v>
      </c>
      <c r="G43" s="92"/>
      <c r="H43" s="88"/>
      <c r="I43" s="169"/>
    </row>
    <row r="44" spans="1:10" ht="15" x14ac:dyDescent="0.25">
      <c r="B44" s="84" t="s">
        <v>100</v>
      </c>
      <c r="C44" s="85"/>
      <c r="D44" s="96">
        <f>'Normalized Therms'!$P$22*'12ME Jun18 Bill Freq'!N29</f>
        <v>11777991.879999999</v>
      </c>
      <c r="E44" s="147">
        <v>4.2000000000000002E-4</v>
      </c>
      <c r="F44" s="147">
        <v>4.2000000000000002E-4</v>
      </c>
      <c r="G44" s="92"/>
      <c r="H44" s="88"/>
      <c r="I44" s="169"/>
    </row>
    <row r="45" spans="1:10" ht="15" x14ac:dyDescent="0.25">
      <c r="B45" s="84" t="s">
        <v>101</v>
      </c>
      <c r="C45" s="85"/>
      <c r="D45" s="96">
        <f>'Normalized Therms'!$P$22*'12ME Jun18 Bill Freq'!N30</f>
        <v>26253593.519999996</v>
      </c>
      <c r="E45" s="147">
        <v>3.1E-4</v>
      </c>
      <c r="F45" s="147">
        <v>3.1E-4</v>
      </c>
      <c r="G45" s="92"/>
      <c r="H45" s="88"/>
      <c r="I45" s="169"/>
    </row>
    <row r="46" spans="1:10" ht="15" x14ac:dyDescent="0.25">
      <c r="B46" s="84" t="s">
        <v>102</v>
      </c>
      <c r="C46" s="85"/>
      <c r="D46" s="96">
        <f>'Normalized Therms'!$P$22*'12ME Jun18 Bill Freq'!N31</f>
        <v>53852735.850000001</v>
      </c>
      <c r="E46" s="147">
        <v>2.5000000000000001E-4</v>
      </c>
      <c r="F46" s="147">
        <v>2.5000000000000001E-4</v>
      </c>
      <c r="G46" s="92"/>
      <c r="H46" s="88"/>
      <c r="I46" s="169"/>
      <c r="J46" s="95"/>
    </row>
    <row r="47" spans="1:10" ht="15" x14ac:dyDescent="0.25">
      <c r="B47" s="84" t="s">
        <v>6</v>
      </c>
      <c r="C47" s="85"/>
      <c r="D47" s="91">
        <f>SUM(D41:D46)</f>
        <v>103884321.25</v>
      </c>
      <c r="E47" s="146"/>
      <c r="F47" s="146"/>
      <c r="G47" s="123">
        <f>SUMPRODUCT(D41:D46,E41:E46)</f>
        <v>37708.554543300001</v>
      </c>
      <c r="H47" s="176">
        <f>SUMPRODUCT(D41:D46,F41:F46)</f>
        <v>37708.554543300001</v>
      </c>
      <c r="I47" s="169">
        <f t="shared" si="0"/>
        <v>0</v>
      </c>
      <c r="J47" s="95"/>
    </row>
    <row r="48" spans="1:10" ht="15" x14ac:dyDescent="0.25">
      <c r="D48" s="98"/>
      <c r="E48" s="148"/>
      <c r="F48" s="148"/>
      <c r="G48" s="99"/>
      <c r="H48" s="175"/>
      <c r="I48" s="169"/>
      <c r="J48" s="100"/>
    </row>
    <row r="49" spans="2:12" ht="15" x14ac:dyDescent="0.25">
      <c r="B49" s="84" t="s">
        <v>6</v>
      </c>
      <c r="D49" s="101">
        <f>D8+D10+D13+D20+D22+D32+D38+D47+D11+D14+D23</f>
        <v>1144484873.652</v>
      </c>
      <c r="E49" s="146"/>
      <c r="F49" s="146"/>
      <c r="G49" s="102">
        <f>G8+G10+G13+G20+G22+G32+G38+G47+G11+G14+G23</f>
        <v>4568492.4004041292</v>
      </c>
      <c r="H49" s="102">
        <f>H8+H10+H13+H20+H22+H32+H38+H47+H11+H14+H23</f>
        <v>4568492.4004041292</v>
      </c>
      <c r="I49" s="102">
        <f>I8+I10+I13+I20+I22+I32+I38+I47+I11+I14+I23</f>
        <v>0</v>
      </c>
      <c r="J49" s="103"/>
    </row>
    <row r="50" spans="2:12" x14ac:dyDescent="0.2">
      <c r="D50" s="100"/>
      <c r="E50" s="100"/>
      <c r="F50" s="100"/>
      <c r="G50" s="100"/>
      <c r="H50" s="100"/>
      <c r="J50" s="95"/>
    </row>
    <row r="51" spans="2:12" x14ac:dyDescent="0.2">
      <c r="D51" s="100"/>
      <c r="E51" s="100"/>
      <c r="F51" s="100"/>
      <c r="G51" s="104"/>
      <c r="H51" s="104"/>
    </row>
    <row r="52" spans="2:12" x14ac:dyDescent="0.2">
      <c r="L52" s="95"/>
    </row>
    <row r="53" spans="2:12" x14ac:dyDescent="0.2">
      <c r="B53" s="105"/>
      <c r="D53" s="106"/>
      <c r="E53" s="106"/>
      <c r="F53" s="106"/>
    </row>
    <row r="54" spans="2:12" x14ac:dyDescent="0.2">
      <c r="C54" s="107"/>
      <c r="D54" s="107"/>
    </row>
    <row r="55" spans="2:12" x14ac:dyDescent="0.2">
      <c r="C55" s="107"/>
      <c r="D55" s="108"/>
      <c r="E55" s="100"/>
      <c r="F55" s="100"/>
    </row>
    <row r="56" spans="2:12" x14ac:dyDescent="0.2">
      <c r="C56" s="107"/>
      <c r="D56" s="100"/>
      <c r="E56" s="107"/>
      <c r="F56" s="107"/>
    </row>
    <row r="57" spans="2:12" x14ac:dyDescent="0.2">
      <c r="C57" s="107"/>
      <c r="D57" s="100"/>
      <c r="E57" s="109"/>
      <c r="F57" s="110"/>
    </row>
    <row r="58" spans="2:12" x14ac:dyDescent="0.2">
      <c r="C58" s="106"/>
      <c r="D58" s="106"/>
      <c r="E58" s="109"/>
      <c r="F58" s="110"/>
    </row>
    <row r="59" spans="2:12" x14ac:dyDescent="0.2">
      <c r="E59" s="109"/>
      <c r="F59" s="110"/>
    </row>
    <row r="60" spans="2:12" x14ac:dyDescent="0.2">
      <c r="E60" s="100"/>
      <c r="F60" s="100"/>
    </row>
    <row r="61" spans="2:12" x14ac:dyDescent="0.2">
      <c r="E61" s="100"/>
      <c r="F61" s="100"/>
    </row>
    <row r="62" spans="2:12" x14ac:dyDescent="0.2">
      <c r="E62" s="100"/>
      <c r="F62" s="100"/>
    </row>
  </sheetData>
  <mergeCells count="4">
    <mergeCell ref="A7:B7"/>
    <mergeCell ref="A1:I1"/>
    <mergeCell ref="A2:I2"/>
    <mergeCell ref="A3:I3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workbookViewId="0">
      <selection activeCell="C24" sqref="C24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.7109375" bestFit="1" customWidth="1"/>
    <col min="6" max="6" width="15.7109375" bestFit="1" customWidth="1"/>
    <col min="7" max="7" width="15.7109375" customWidth="1"/>
    <col min="8" max="8" width="7.85546875" bestFit="1" customWidth="1"/>
  </cols>
  <sheetData>
    <row r="1" spans="1:11" x14ac:dyDescent="0.25">
      <c r="A1" s="776" t="s">
        <v>0</v>
      </c>
      <c r="B1" s="776"/>
      <c r="C1" s="776"/>
      <c r="D1" s="776"/>
      <c r="E1" s="776"/>
      <c r="F1" s="776"/>
      <c r="G1" s="776"/>
      <c r="H1" s="776"/>
    </row>
    <row r="2" spans="1:11" x14ac:dyDescent="0.25">
      <c r="A2" s="776" t="s">
        <v>423</v>
      </c>
      <c r="B2" s="776"/>
      <c r="C2" s="776"/>
      <c r="D2" s="776"/>
      <c r="E2" s="776"/>
      <c r="F2" s="776"/>
      <c r="G2" s="776"/>
      <c r="H2" s="776"/>
    </row>
    <row r="3" spans="1:11" x14ac:dyDescent="0.25">
      <c r="A3" s="776" t="s">
        <v>264</v>
      </c>
      <c r="B3" s="776"/>
      <c r="C3" s="776"/>
      <c r="D3" s="776"/>
      <c r="E3" s="776"/>
      <c r="F3" s="776"/>
      <c r="G3" s="776"/>
      <c r="H3" s="776"/>
    </row>
    <row r="4" spans="1:11" x14ac:dyDescent="0.25">
      <c r="D4" s="4"/>
      <c r="E4" s="4"/>
    </row>
    <row r="5" spans="1:11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14</v>
      </c>
      <c r="H5" s="5"/>
    </row>
    <row r="6" spans="1:11" x14ac:dyDescent="0.25">
      <c r="A6" s="5"/>
      <c r="B6" s="5" t="s">
        <v>17</v>
      </c>
      <c r="C6" s="5" t="s">
        <v>3</v>
      </c>
      <c r="D6" s="5" t="s">
        <v>114</v>
      </c>
      <c r="E6" s="5" t="s">
        <v>114</v>
      </c>
      <c r="F6" s="5" t="s">
        <v>15</v>
      </c>
      <c r="G6" s="5" t="s">
        <v>2</v>
      </c>
      <c r="H6" s="5" t="s">
        <v>20</v>
      </c>
    </row>
    <row r="7" spans="1:11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11" x14ac:dyDescent="0.25">
      <c r="A8" t="s">
        <v>7</v>
      </c>
      <c r="B8" s="8" t="s">
        <v>30</v>
      </c>
      <c r="C8" s="196">
        <f>SUM('Normalized Therms'!P10,'Normalized Therms'!P12)</f>
        <v>603105848.20999992</v>
      </c>
      <c r="D8" s="11">
        <v>-3.5799999999999998E-3</v>
      </c>
      <c r="E8" s="11">
        <v>-3.5799999999999998E-3</v>
      </c>
      <c r="F8" s="173">
        <f>C8*D8</f>
        <v>-2159118.9365917998</v>
      </c>
      <c r="G8" s="12">
        <f>(E8-D8)*C8</f>
        <v>0</v>
      </c>
      <c r="H8" s="2">
        <f>G8/F8</f>
        <v>0</v>
      </c>
      <c r="K8" s="8"/>
    </row>
    <row r="9" spans="1:11" x14ac:dyDescent="0.25">
      <c r="A9" t="s">
        <v>31</v>
      </c>
      <c r="B9" s="8">
        <v>16</v>
      </c>
      <c r="C9" s="196">
        <f>'Normalized Therms'!P11</f>
        <v>9592.0450000000001</v>
      </c>
      <c r="D9" s="11">
        <v>-3.5799999999999998E-3</v>
      </c>
      <c r="E9" s="11">
        <v>-3.5799999999999998E-3</v>
      </c>
      <c r="F9" s="173">
        <f t="shared" ref="F9:F20" si="0">C9*D9</f>
        <v>-34.339521099999999</v>
      </c>
      <c r="G9" s="12">
        <f t="shared" ref="G9:G20" si="1">(E9-D9)*C9</f>
        <v>0</v>
      </c>
      <c r="H9" s="2">
        <f t="shared" ref="H9:H24" si="2">G9/F9</f>
        <v>0</v>
      </c>
      <c r="K9" s="8"/>
    </row>
    <row r="10" spans="1:11" x14ac:dyDescent="0.25">
      <c r="A10" t="s">
        <v>8</v>
      </c>
      <c r="B10" s="8">
        <v>31</v>
      </c>
      <c r="C10" s="196">
        <f>'Normalized Therms'!P13</f>
        <v>228604732.46999997</v>
      </c>
      <c r="D10" s="11">
        <v>-2.48E-3</v>
      </c>
      <c r="E10" s="11">
        <v>-2.48E-3</v>
      </c>
      <c r="F10" s="173">
        <f t="shared" si="0"/>
        <v>-566939.73652559996</v>
      </c>
      <c r="G10" s="12">
        <f t="shared" si="1"/>
        <v>0</v>
      </c>
      <c r="H10" s="2">
        <f t="shared" si="2"/>
        <v>0</v>
      </c>
      <c r="K10" s="8"/>
    </row>
    <row r="11" spans="1:11" x14ac:dyDescent="0.25">
      <c r="A11" t="s">
        <v>9</v>
      </c>
      <c r="B11" s="8">
        <v>41</v>
      </c>
      <c r="C11" s="196">
        <f>'Normalized Therms'!P14</f>
        <v>63966868.016999997</v>
      </c>
      <c r="D11" s="11">
        <v>-2.49E-3</v>
      </c>
      <c r="E11" s="11">
        <v>-2.49E-3</v>
      </c>
      <c r="F11" s="173">
        <f t="shared" si="0"/>
        <v>-159277.50136232999</v>
      </c>
      <c r="G11" s="12">
        <f t="shared" si="1"/>
        <v>0</v>
      </c>
      <c r="H11" s="2">
        <f t="shared" si="2"/>
        <v>0</v>
      </c>
      <c r="K11" s="8"/>
    </row>
    <row r="12" spans="1:11" x14ac:dyDescent="0.25">
      <c r="A12" t="s">
        <v>10</v>
      </c>
      <c r="B12" s="8">
        <v>85</v>
      </c>
      <c r="C12" s="196">
        <f>'Normalized Therms'!P15</f>
        <v>16307789.425999999</v>
      </c>
      <c r="D12" s="11">
        <v>-4.8000000000000001E-4</v>
      </c>
      <c r="E12" s="11">
        <v>-4.8000000000000001E-4</v>
      </c>
      <c r="F12" s="173">
        <f t="shared" si="0"/>
        <v>-7827.7389244799997</v>
      </c>
      <c r="G12" s="12">
        <f t="shared" si="1"/>
        <v>0</v>
      </c>
      <c r="H12" s="2">
        <f t="shared" si="2"/>
        <v>0</v>
      </c>
      <c r="K12" s="8"/>
    </row>
    <row r="13" spans="1:11" x14ac:dyDescent="0.25">
      <c r="A13" t="s">
        <v>11</v>
      </c>
      <c r="B13" s="8">
        <v>86</v>
      </c>
      <c r="C13" s="196">
        <f>'Normalized Therms'!P16</f>
        <v>9107268.5420000013</v>
      </c>
      <c r="D13" s="11">
        <v>-2.5300000000000001E-3</v>
      </c>
      <c r="E13" s="11">
        <v>-2.5300000000000001E-3</v>
      </c>
      <c r="F13" s="173">
        <f t="shared" si="0"/>
        <v>-23041.389411260003</v>
      </c>
      <c r="G13" s="12">
        <f t="shared" si="1"/>
        <v>0</v>
      </c>
      <c r="H13" s="2">
        <f t="shared" si="2"/>
        <v>0</v>
      </c>
      <c r="K13" s="8"/>
    </row>
    <row r="14" spans="1:11" x14ac:dyDescent="0.25">
      <c r="A14" t="s">
        <v>12</v>
      </c>
      <c r="B14" s="8">
        <v>87</v>
      </c>
      <c r="C14" s="196">
        <f>'Normalized Therms'!P17</f>
        <v>23273158.627999999</v>
      </c>
      <c r="D14" s="11">
        <v>-3.8000000000000002E-4</v>
      </c>
      <c r="E14" s="11">
        <v>-3.8000000000000002E-4</v>
      </c>
      <c r="F14" s="173">
        <f t="shared" si="0"/>
        <v>-8843.8002786399993</v>
      </c>
      <c r="G14" s="12">
        <f t="shared" si="1"/>
        <v>0</v>
      </c>
      <c r="H14" s="2">
        <f t="shared" si="2"/>
        <v>0</v>
      </c>
      <c r="K14" s="8"/>
    </row>
    <row r="15" spans="1:11" x14ac:dyDescent="0.25">
      <c r="A15" t="s">
        <v>32</v>
      </c>
      <c r="B15" s="8" t="s">
        <v>33</v>
      </c>
      <c r="C15" s="196">
        <f>'Normalized Therms'!P18</f>
        <v>43413.770000000004</v>
      </c>
      <c r="D15" s="11">
        <v>-2.48E-3</v>
      </c>
      <c r="E15" s="11">
        <v>-2.48E-3</v>
      </c>
      <c r="F15" s="173">
        <f t="shared" si="0"/>
        <v>-107.66614960000001</v>
      </c>
      <c r="G15" s="12">
        <f t="shared" si="1"/>
        <v>0</v>
      </c>
      <c r="H15" s="2">
        <f t="shared" si="2"/>
        <v>0</v>
      </c>
      <c r="K15" s="8"/>
    </row>
    <row r="16" spans="1:11" x14ac:dyDescent="0.25">
      <c r="A16" t="s">
        <v>34</v>
      </c>
      <c r="B16" t="s">
        <v>35</v>
      </c>
      <c r="C16" s="196">
        <f>'Normalized Therms'!P19</f>
        <v>19254249.518999998</v>
      </c>
      <c r="D16" s="11">
        <v>-2.49E-3</v>
      </c>
      <c r="E16" s="11">
        <v>-2.49E-3</v>
      </c>
      <c r="F16" s="173">
        <f t="shared" si="0"/>
        <v>-47943.081302309991</v>
      </c>
      <c r="G16" s="12">
        <f t="shared" si="1"/>
        <v>0</v>
      </c>
      <c r="H16" s="2">
        <f t="shared" si="2"/>
        <v>0</v>
      </c>
    </row>
    <row r="17" spans="1:8" x14ac:dyDescent="0.25">
      <c r="A17" t="s">
        <v>36</v>
      </c>
      <c r="B17" t="s">
        <v>37</v>
      </c>
      <c r="C17" s="196">
        <f>'Normalized Therms'!P20</f>
        <v>76582587.120000005</v>
      </c>
      <c r="D17" s="11">
        <v>-4.8000000000000001E-4</v>
      </c>
      <c r="E17" s="11">
        <v>-4.8000000000000001E-4</v>
      </c>
      <c r="F17" s="173">
        <f t="shared" si="0"/>
        <v>-36759.641817600001</v>
      </c>
      <c r="G17" s="12">
        <f t="shared" si="1"/>
        <v>0</v>
      </c>
      <c r="H17" s="2">
        <f t="shared" si="2"/>
        <v>0</v>
      </c>
    </row>
    <row r="18" spans="1:8" x14ac:dyDescent="0.25">
      <c r="A18" t="s">
        <v>38</v>
      </c>
      <c r="B18" t="s">
        <v>39</v>
      </c>
      <c r="C18" s="196">
        <f>'Normalized Therms'!P21</f>
        <v>354636.7</v>
      </c>
      <c r="D18" s="11">
        <v>-2.5300000000000001E-3</v>
      </c>
      <c r="E18" s="11">
        <v>-2.5300000000000001E-3</v>
      </c>
      <c r="F18" s="173">
        <f t="shared" si="0"/>
        <v>-897.23085100000003</v>
      </c>
      <c r="G18" s="12">
        <f t="shared" si="1"/>
        <v>0</v>
      </c>
      <c r="H18" s="2">
        <f t="shared" si="2"/>
        <v>0</v>
      </c>
    </row>
    <row r="19" spans="1:8" x14ac:dyDescent="0.25">
      <c r="A19" t="s">
        <v>40</v>
      </c>
      <c r="B19" t="s">
        <v>41</v>
      </c>
      <c r="C19" s="196">
        <f>'Normalized Therms'!P22</f>
        <v>103884321.25000001</v>
      </c>
      <c r="D19" s="11">
        <v>-3.8000000000000002E-4</v>
      </c>
      <c r="E19" s="11">
        <v>-3.8000000000000002E-4</v>
      </c>
      <c r="F19" s="173">
        <f t="shared" si="0"/>
        <v>-39476.042075000005</v>
      </c>
      <c r="G19" s="12">
        <f t="shared" si="1"/>
        <v>0</v>
      </c>
      <c r="H19" s="2">
        <f t="shared" si="2"/>
        <v>0</v>
      </c>
    </row>
    <row r="20" spans="1:8" x14ac:dyDescent="0.25">
      <c r="A20" t="s">
        <v>13</v>
      </c>
      <c r="C20" s="196">
        <f>'Normalized Therms'!P23</f>
        <v>37275691.68</v>
      </c>
      <c r="D20" s="14">
        <v>-2.3000000000000001E-4</v>
      </c>
      <c r="E20" s="14">
        <v>-2.3000000000000001E-4</v>
      </c>
      <c r="F20" s="173">
        <f t="shared" si="0"/>
        <v>-8573.4090864000009</v>
      </c>
      <c r="G20" s="12">
        <f t="shared" si="1"/>
        <v>0</v>
      </c>
      <c r="H20" s="2">
        <f t="shared" si="2"/>
        <v>0</v>
      </c>
    </row>
    <row r="21" spans="1:8" x14ac:dyDescent="0.25">
      <c r="A21" t="s">
        <v>6</v>
      </c>
      <c r="C21" s="15">
        <f>SUM(C8:C20)</f>
        <v>1181770157.3770001</v>
      </c>
      <c r="D21" s="9"/>
      <c r="E21" s="9"/>
      <c r="F21" s="174">
        <f t="shared" ref="F21:G21" si="3">SUM(F8:F20)</f>
        <v>-3058840.5138971196</v>
      </c>
      <c r="G21" s="16">
        <f t="shared" si="3"/>
        <v>0</v>
      </c>
      <c r="H21" s="3">
        <f t="shared" si="2"/>
        <v>0</v>
      </c>
    </row>
    <row r="22" spans="1:8" x14ac:dyDescent="0.25">
      <c r="A22" s="17"/>
      <c r="B22" s="18"/>
      <c r="C22" s="21"/>
      <c r="D22" s="20"/>
      <c r="E22" s="20"/>
      <c r="F22" s="20"/>
      <c r="G22" s="23"/>
      <c r="H22" s="24"/>
    </row>
    <row r="23" spans="1:8" x14ac:dyDescent="0.25">
      <c r="A23" s="17" t="s">
        <v>424</v>
      </c>
      <c r="B23" s="17"/>
      <c r="C23" s="179">
        <f>'12ME Jun18 Rentals'!O28</f>
        <v>356738.40836915449</v>
      </c>
      <c r="D23" s="112">
        <v>-0.14000000000000001</v>
      </c>
      <c r="E23" s="112">
        <v>-0.14000000000000001</v>
      </c>
      <c r="F23" s="173">
        <f>D23*C23</f>
        <v>-49943.377171681634</v>
      </c>
      <c r="G23" s="12">
        <v>0</v>
      </c>
      <c r="H23" s="2">
        <f t="shared" si="2"/>
        <v>0</v>
      </c>
    </row>
    <row r="24" spans="1:8" x14ac:dyDescent="0.25">
      <c r="A24" s="29" t="s">
        <v>6</v>
      </c>
      <c r="B24" s="29"/>
      <c r="C24" s="31"/>
      <c r="D24" s="31"/>
      <c r="E24" s="31"/>
      <c r="F24" s="30">
        <f t="shared" ref="F24:G24" si="4">F21+F23</f>
        <v>-3108783.8910688013</v>
      </c>
      <c r="G24" s="30">
        <f t="shared" si="4"/>
        <v>0</v>
      </c>
      <c r="H24" s="3">
        <f t="shared" si="2"/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4" sqref="C24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84" customFormat="1" ht="12.75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83"/>
    </row>
    <row r="2" spans="1:9" s="84" customFormat="1" ht="12.75" x14ac:dyDescent="0.2">
      <c r="A2" s="776" t="s">
        <v>425</v>
      </c>
      <c r="B2" s="776"/>
      <c r="C2" s="776"/>
      <c r="D2" s="776"/>
      <c r="E2" s="776"/>
      <c r="F2" s="776"/>
      <c r="G2" s="776"/>
      <c r="H2" s="776"/>
      <c r="I2" s="83"/>
    </row>
    <row r="3" spans="1:9" s="84" customFormat="1" ht="12.75" x14ac:dyDescent="0.2">
      <c r="A3" s="776" t="s">
        <v>434</v>
      </c>
      <c r="B3" s="776"/>
      <c r="C3" s="776"/>
      <c r="D3" s="776"/>
      <c r="E3" s="776"/>
      <c r="F3" s="776"/>
      <c r="G3" s="776"/>
      <c r="H3" s="776"/>
      <c r="I3" s="83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6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6</v>
      </c>
      <c r="E6" s="5" t="s">
        <v>16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96">
        <f>SUM('Normalized Therms'!P10,'Normalized Therms'!P12)</f>
        <v>603105848.20999992</v>
      </c>
      <c r="D8" s="146">
        <v>2.4480000000000002E-2</v>
      </c>
      <c r="E8" s="10">
        <v>2.4480000000000002E-2</v>
      </c>
      <c r="F8" s="173">
        <f>C8*D8</f>
        <v>14764031.164180798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213">
        <f>'Normalized Therms'!P11</f>
        <v>9592.0450000000001</v>
      </c>
      <c r="D9" s="146">
        <v>2.4480000000000002E-2</v>
      </c>
      <c r="E9" s="146">
        <v>2.4480000000000002E-2</v>
      </c>
      <c r="F9" s="173">
        <f t="shared" ref="F9:F19" si="0">C9*D9</f>
        <v>234.81326160000003</v>
      </c>
      <c r="G9" s="12">
        <f t="shared" ref="G9:G20" si="1">(E9-D9)*C9</f>
        <v>0</v>
      </c>
      <c r="H9" s="2">
        <f t="shared" ref="H9:H24" si="2">G9/F9</f>
        <v>0</v>
      </c>
    </row>
    <row r="10" spans="1:9" x14ac:dyDescent="0.25">
      <c r="A10" t="s">
        <v>8</v>
      </c>
      <c r="B10" s="8">
        <v>31</v>
      </c>
      <c r="C10" s="196">
        <f>'Normalized Therms'!P13</f>
        <v>228604732.46999997</v>
      </c>
      <c r="D10" s="146">
        <v>2.6370000000000001E-2</v>
      </c>
      <c r="E10" s="10">
        <v>2.6370000000000001E-2</v>
      </c>
      <c r="F10" s="173">
        <f t="shared" si="0"/>
        <v>6028306.7952338997</v>
      </c>
      <c r="G10" s="12">
        <f>(E10-D10)*C10</f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96">
        <f>'Normalized Therms'!P14</f>
        <v>63966868.016999997</v>
      </c>
      <c r="D11" s="146">
        <v>9.1199999999999996E-3</v>
      </c>
      <c r="E11" s="10">
        <v>9.1199999999999996E-3</v>
      </c>
      <c r="F11" s="173">
        <f t="shared" si="0"/>
        <v>583377.83631503989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96">
        <f>'Normalized Therms'!P15</f>
        <v>16307789.425999999</v>
      </c>
      <c r="D12" s="146">
        <v>4.4099999999999999E-3</v>
      </c>
      <c r="E12" s="10">
        <v>4.4099999999999999E-3</v>
      </c>
      <c r="F12" s="173">
        <f t="shared" si="0"/>
        <v>71917.351368659991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96">
        <f>'Normalized Therms'!P16</f>
        <v>9107268.5420000013</v>
      </c>
      <c r="D13" s="146">
        <v>8.5299999999999994E-3</v>
      </c>
      <c r="E13" s="10">
        <v>8.5299999999999994E-3</v>
      </c>
      <c r="F13" s="173">
        <f t="shared" si="0"/>
        <v>77685.000663260013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96">
        <f>'Normalized Therms'!P17</f>
        <v>23273158.627999999</v>
      </c>
      <c r="D14" s="146">
        <v>2.9399999999999999E-3</v>
      </c>
      <c r="E14" s="10">
        <v>2.9399999999999999E-3</v>
      </c>
      <c r="F14" s="173">
        <f t="shared" si="0"/>
        <v>68423.08636632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96">
        <f>'Normalized Therms'!P18</f>
        <v>43413.770000000004</v>
      </c>
      <c r="D15" s="146">
        <v>2.6370000000000001E-2</v>
      </c>
      <c r="E15" s="146">
        <v>2.6370000000000001E-2</v>
      </c>
      <c r="F15" s="173">
        <f t="shared" si="0"/>
        <v>1144.8211149000001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96">
        <f>'Normalized Therms'!P19</f>
        <v>19254249.518999998</v>
      </c>
      <c r="D16" s="146">
        <v>9.1199999999999996E-3</v>
      </c>
      <c r="E16" s="146">
        <v>9.1199999999999996E-3</v>
      </c>
      <c r="F16" s="173">
        <f t="shared" si="0"/>
        <v>175598.75561327997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96">
        <f>'Normalized Therms'!P20</f>
        <v>76582587.120000005</v>
      </c>
      <c r="D17" s="146">
        <v>4.4099999999999999E-3</v>
      </c>
      <c r="E17" s="146">
        <v>4.4099999999999999E-3</v>
      </c>
      <c r="F17" s="173">
        <f t="shared" si="0"/>
        <v>337729.20919920004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96">
        <f>'Normalized Therms'!P21</f>
        <v>354636.7</v>
      </c>
      <c r="D18" s="146">
        <v>8.5299999999999994E-3</v>
      </c>
      <c r="E18" s="146">
        <v>8.5299999999999994E-3</v>
      </c>
      <c r="F18" s="173">
        <f t="shared" si="0"/>
        <v>3025.0510509999999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96">
        <f>'Normalized Therms'!P22</f>
        <v>103884321.25000001</v>
      </c>
      <c r="D19" s="146">
        <v>2.9399999999999999E-3</v>
      </c>
      <c r="E19" s="146">
        <v>2.9399999999999999E-3</v>
      </c>
      <c r="F19" s="173">
        <f t="shared" si="0"/>
        <v>305419.90447500005</v>
      </c>
      <c r="G19" s="12">
        <f t="shared" si="1"/>
        <v>0</v>
      </c>
      <c r="H19" s="2">
        <f t="shared" si="2"/>
        <v>0</v>
      </c>
    </row>
    <row r="20" spans="1:11" x14ac:dyDescent="0.25">
      <c r="A20" t="s">
        <v>13</v>
      </c>
      <c r="C20" s="196">
        <f>'Normalized Therms'!P23</f>
        <v>37275691.68</v>
      </c>
      <c r="D20" s="14">
        <v>3.2100000000000002E-3</v>
      </c>
      <c r="E20" s="14">
        <v>3.2100000000000002E-3</v>
      </c>
      <c r="F20" s="173">
        <f>C20*D20</f>
        <v>119654.9702928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81770157.3770001</v>
      </c>
      <c r="D21" s="9"/>
      <c r="E21" s="9"/>
      <c r="F21" s="174">
        <f t="shared" ref="F21:G21" si="3">SUM(F8:F20)</f>
        <v>22536548.759135753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424</v>
      </c>
      <c r="B23" s="17"/>
      <c r="C23" s="224">
        <f>'12ME Jun18 Rentals'!O28</f>
        <v>356738.40836915449</v>
      </c>
      <c r="D23" s="26">
        <v>0.59</v>
      </c>
      <c r="E23" s="26">
        <v>0.59</v>
      </c>
      <c r="F23" s="173">
        <f>D23*C23</f>
        <v>210475.66093780115</v>
      </c>
      <c r="G23" s="12">
        <f t="shared" ref="G23" si="4">(E23-D23)*C23</f>
        <v>0</v>
      </c>
      <c r="H23" s="2">
        <f t="shared" si="2"/>
        <v>0</v>
      </c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22747024.420073554</v>
      </c>
      <c r="G24" s="30">
        <f t="shared" si="5"/>
        <v>0</v>
      </c>
      <c r="H24" s="3">
        <f t="shared" si="2"/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78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F5AF839-A69B-4078-B726-293D9E285C8B}"/>
</file>

<file path=customXml/itemProps2.xml><?xml version="1.0" encoding="utf-8"?>
<ds:datastoreItem xmlns:ds="http://schemas.openxmlformats.org/officeDocument/2006/customXml" ds:itemID="{236F0CEB-CFA8-4076-898C-21934474A0A3}"/>
</file>

<file path=customXml/itemProps3.xml><?xml version="1.0" encoding="utf-8"?>
<ds:datastoreItem xmlns:ds="http://schemas.openxmlformats.org/officeDocument/2006/customXml" ds:itemID="{8BA0D81A-25CA-42DF-A84B-F3BBBF1DFEB3}"/>
</file>

<file path=customXml/itemProps4.xml><?xml version="1.0" encoding="utf-8"?>
<ds:datastoreItem xmlns:ds="http://schemas.openxmlformats.org/officeDocument/2006/customXml" ds:itemID="{848033D2-CF1D-4E20-A9E5-83DE51AD25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3</vt:i4>
      </vt:variant>
    </vt:vector>
  </HeadingPairs>
  <TitlesOfParts>
    <vt:vector size="49" baseType="lpstr">
      <vt:lpstr>Exh. JAP-8 Page 1</vt:lpstr>
      <vt:lpstr>Exh. JAP-8 Page 2</vt:lpstr>
      <vt:lpstr>Work Papers--&gt;</vt:lpstr>
      <vt:lpstr>Rider Revenue Calculation ==&gt;</vt:lpstr>
      <vt:lpstr>Schedule 106 Revenue</vt:lpstr>
      <vt:lpstr>Schedule 120 Revenue</vt:lpstr>
      <vt:lpstr>Schedule 129 Revenue</vt:lpstr>
      <vt:lpstr>Schedule 132 Revenue</vt:lpstr>
      <vt:lpstr>Schedule 140 Revenue</vt:lpstr>
      <vt:lpstr>Schedule 141 Revenue</vt:lpstr>
      <vt:lpstr>Sch 142 Revenue (Decoupling)</vt:lpstr>
      <vt:lpstr>Sch 142 Revenue (Rate Plan)</vt:lpstr>
      <vt:lpstr>Schedule 149 Revenue</vt:lpstr>
      <vt:lpstr>Forecast==&gt;</vt:lpstr>
      <vt:lpstr>Normalized Therms</vt:lpstr>
      <vt:lpstr>Data==&gt;</vt:lpstr>
      <vt:lpstr>12ME Jun18 Bill Freq</vt:lpstr>
      <vt:lpstr>12ME Jun18 Norm Therms</vt:lpstr>
      <vt:lpstr>12ME Jun18 Cal Bill Freq</vt:lpstr>
      <vt:lpstr>12ME Jun18 Weather Adj</vt:lpstr>
      <vt:lpstr>12ME Jun18 Data</vt:lpstr>
      <vt:lpstr>12ME Jun18 Rentals</vt:lpstr>
      <vt:lpstr>Rate Design Res</vt:lpstr>
      <vt:lpstr>Rate Design C&amp;I</vt:lpstr>
      <vt:lpstr>Rate Design Int &amp; Trans</vt:lpstr>
      <vt:lpstr>Rate Design Rental</vt:lpstr>
      <vt:lpstr>'12ME Jun18 Bill Freq'!Print_Area</vt:lpstr>
      <vt:lpstr>'12ME Jun18 Cal Bill Freq'!Print_Area</vt:lpstr>
      <vt:lpstr>'12ME Jun18 Norm Therms'!Print_Area</vt:lpstr>
      <vt:lpstr>'Exh. JAP-8 Page 1'!Print_Area</vt:lpstr>
      <vt:lpstr>'Exh. JAP-8 Page 2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Schedule 129 Revenue'!Print_Area</vt:lpstr>
      <vt:lpstr>'Schedule 140 Revenue'!Print_Area</vt:lpstr>
      <vt:lpstr>'Schedule 141 Revenue'!Print_Area</vt:lpstr>
      <vt:lpstr>'Schedule 149 Revenue'!Print_Area</vt:lpstr>
      <vt:lpstr>'12ME Jun18 Bill Freq'!Print_Titles</vt:lpstr>
      <vt:lpstr>'12ME Jun18 Cal Bill Freq'!Print_Titles</vt:lpstr>
      <vt:lpstr>'12ME Jun18 Norm Therms'!Print_Titles</vt:lpstr>
      <vt:lpstr>'12ME Jun18 Weather Adj'!Print_Titles</vt:lpstr>
      <vt:lpstr>'Rate Design C&amp;I'!Print_Titles</vt:lpstr>
      <vt:lpstr>'Rate Design Int &amp; Trans'!Print_Titles</vt:lpstr>
      <vt:lpstr>'Rate Design Res'!Print_Titles</vt:lpstr>
      <vt:lpstr>'Sch 142 Revenue (Decoupling)'!Print_Titles</vt:lpstr>
      <vt:lpstr>'Sch 142 Revenue (Rate Plan)'!Print_Titles</vt:lpstr>
      <vt:lpstr>'Schedule 141 Revenue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Paul Schmidt</cp:lastModifiedBy>
  <cp:lastPrinted>2018-09-24T19:17:19Z</cp:lastPrinted>
  <dcterms:created xsi:type="dcterms:W3CDTF">2015-03-25T23:20:22Z</dcterms:created>
  <dcterms:modified xsi:type="dcterms:W3CDTF">2018-11-07T23:0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